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R:\4Q_Final\FY_2022\Final\"/>
    </mc:Choice>
  </mc:AlternateContent>
  <xr:revisionPtr revIDLastSave="0" documentId="13_ncr:1_{7BD7D6AB-E030-4EE3-9055-8B861E670A59}" xr6:coauthVersionLast="47" xr6:coauthVersionMax="47" xr10:uidLastSave="{00000000-0000-0000-0000-000000000000}"/>
  <bookViews>
    <workbookView xWindow="-12105" yWindow="-16320" windowWidth="29040" windowHeight="15840" tabRatio="942" xr2:uid="{033719B7-6B8E-48C9-A2D2-11B751418D87}"/>
  </bookViews>
  <sheets>
    <sheet name="Cover - Notice" sheetId="23" r:id="rId1"/>
    <sheet name="Disclaimer" sheetId="36" r:id="rId2"/>
    <sheet name="Contents " sheetId="17" r:id="rId3"/>
    <sheet name="Strategic report&gt;&gt;&gt;" sheetId="38" r:id="rId4"/>
    <sheet name="GHG emissions " sheetId="25" r:id="rId5"/>
    <sheet name="High emitting sectors" sheetId="27" r:id="rId6"/>
    <sheet name="Financed emissions" sheetId="26" r:id="rId7"/>
    <sheet name="300bn Aspiration" sheetId="28" r:id="rId8"/>
    <sheet name="Sustainable finance income" sheetId="34" r:id="rId9"/>
    <sheet name="G&amp;S Assets" sheetId="30" r:id="rId10"/>
    <sheet name="Directors report&gt;&gt;&gt;" sheetId="37" r:id="rId11"/>
    <sheet name="SECR" sheetId="32" r:id="rId12"/>
    <sheet name="Supplementary people&gt;&gt;&gt;" sheetId="39" r:id="rId13"/>
    <sheet name="Employee profile" sheetId="22" r:id="rId14"/>
    <sheet name="Employee diversity" sheetId="35" r:id="rId15"/>
    <sheet name="Supplementary sustainability&gt;&gt;&gt;" sheetId="33" r:id="rId16"/>
    <sheet name="Pillar 1 E&amp;S risk management" sheetId="18" r:id="rId17"/>
    <sheet name="Pillar 1 Equator Principles" sheetId="24" r:id="rId18"/>
    <sheet name="Pillar 2 Environment" sheetId="31" r:id="rId19"/>
    <sheet name="Pillar 2 Supply chain spend" sheetId="19" r:id="rId20"/>
    <sheet name="Pillar 3 Communities" sheetId="21" r:id="rId21"/>
    <sheet name="Sustainability Aspirations" sheetId="40"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2" hidden="1">{#N/A,#N/A,FALSE,"???";#N/A,#N/A,FALSE,"??F"}</definedName>
    <definedName name="_??" localSheetId="8" hidden="1">{#N/A,#N/A,FALSE,"???";#N/A,#N/A,FALSE,"??F"}</definedName>
    <definedName name="_??" hidden="1">{#N/A,#N/A,FALSE,"???";#N/A,#N/A,FALSE,"??F"}</definedName>
    <definedName name="_????" localSheetId="2" hidden="1">{#N/A,#N/A,FALSE,"???";#N/A,#N/A,FALSE,"??F"}</definedName>
    <definedName name="_????" localSheetId="8" hidden="1">{#N/A,#N/A,FALSE,"???";#N/A,#N/A,FALSE,"??F"}</definedName>
    <definedName name="_????" hidden="1">{#N/A,#N/A,FALSE,"???";#N/A,#N/A,FALSE,"??F"}</definedName>
    <definedName name="_????03" localSheetId="2" hidden="1">{#N/A,#N/A,FALSE,"???";#N/A,#N/A,FALSE,"??F"}</definedName>
    <definedName name="_????03" localSheetId="8" hidden="1">{#N/A,#N/A,FALSE,"???";#N/A,#N/A,FALSE,"??F"}</definedName>
    <definedName name="_????03" hidden="1">{#N/A,#N/A,FALSE,"???";#N/A,#N/A,FALSE,"??F"}</definedName>
    <definedName name="_???0003" localSheetId="2" hidden="1">{#N/A,#N/A,FALSE,"???";#N/A,#N/A,FALSE,"??F"}</definedName>
    <definedName name="_???0003" localSheetId="8" hidden="1">{#N/A,#N/A,FALSE,"???";#N/A,#N/A,FALSE,"??F"}</definedName>
    <definedName name="_???0003" hidden="1">{#N/A,#N/A,FALSE,"???";#N/A,#N/A,FALSE,"??F"}</definedName>
    <definedName name="__?"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2" hidden="1">{#N/A,#N/A,FALSE,"???";#N/A,#N/A,FALSE,"??F"}</definedName>
    <definedName name="__??" localSheetId="8" hidden="1">{#N/A,#N/A,FALSE,"???";#N/A,#N/A,FALSE,"??F"}</definedName>
    <definedName name="__??" hidden="1">{#N/A,#N/A,FALSE,"???";#N/A,#N/A,FALSE,"??F"}</definedName>
    <definedName name="__????" localSheetId="2" hidden="1">{#N/A,#N/A,FALSE,"???";#N/A,#N/A,FALSE,"??F"}</definedName>
    <definedName name="__????" localSheetId="8" hidden="1">{#N/A,#N/A,FALSE,"???";#N/A,#N/A,FALSE,"??F"}</definedName>
    <definedName name="__????" hidden="1">{#N/A,#N/A,FALSE,"???";#N/A,#N/A,FALSE,"??F"}</definedName>
    <definedName name="__????03" localSheetId="2" hidden="1">{#N/A,#N/A,FALSE,"???";#N/A,#N/A,FALSE,"??F"}</definedName>
    <definedName name="__????03" localSheetId="8" hidden="1">{#N/A,#N/A,FALSE,"???";#N/A,#N/A,FALSE,"??F"}</definedName>
    <definedName name="__????03" hidden="1">{#N/A,#N/A,FALSE,"???";#N/A,#N/A,FALSE,"??F"}</definedName>
    <definedName name="__???0003" localSheetId="2" hidden="1">{#N/A,#N/A,FALSE,"???";#N/A,#N/A,FALSE,"??F"}</definedName>
    <definedName name="__???0003" localSheetId="8" hidden="1">{#N/A,#N/A,FALSE,"???";#N/A,#N/A,FALSE,"??F"}</definedName>
    <definedName name="__???0003" hidden="1">{#N/A,#N/A,FALSE,"???";#N/A,#N/A,FALSE,"??F"}</definedName>
    <definedName name="___?"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2" hidden="1">{#N/A,#N/A,FALSE,"???";#N/A,#N/A,FALSE,"??F"}</definedName>
    <definedName name="____??" localSheetId="8" hidden="1">{#N/A,#N/A,FALSE,"???";#N/A,#N/A,FALSE,"??F"}</definedName>
    <definedName name="____??" hidden="1">{#N/A,#N/A,FALSE,"???";#N/A,#N/A,FALSE,"??F"}</definedName>
    <definedName name="____????" localSheetId="2" hidden="1">{#N/A,#N/A,FALSE,"???";#N/A,#N/A,FALSE,"??F"}</definedName>
    <definedName name="____????" localSheetId="8" hidden="1">{#N/A,#N/A,FALSE,"???";#N/A,#N/A,FALSE,"??F"}</definedName>
    <definedName name="____????" hidden="1">{#N/A,#N/A,FALSE,"???";#N/A,#N/A,FALSE,"??F"}</definedName>
    <definedName name="____????03" localSheetId="2" hidden="1">{#N/A,#N/A,FALSE,"???";#N/A,#N/A,FALSE,"??F"}</definedName>
    <definedName name="____????03" localSheetId="8" hidden="1">{#N/A,#N/A,FALSE,"???";#N/A,#N/A,FALSE,"??F"}</definedName>
    <definedName name="____????03" hidden="1">{#N/A,#N/A,FALSE,"???";#N/A,#N/A,FALSE,"??F"}</definedName>
    <definedName name="____???0003" localSheetId="2" hidden="1">{#N/A,#N/A,FALSE,"???";#N/A,#N/A,FALSE,"??F"}</definedName>
    <definedName name="____???0003" localSheetId="8" hidden="1">{#N/A,#N/A,FALSE,"???";#N/A,#N/A,FALSE,"??F"}</definedName>
    <definedName name="____???0003" hidden="1">{#N/A,#N/A,FALSE,"???";#N/A,#N/A,FALSE,"??F"}</definedName>
    <definedName name="______________arp2" localSheetId="2" hidden="1">{#N/A,#N/A,FALSE,"거주자";#N/A,#N/A,FALSE,"증투F"}</definedName>
    <definedName name="______________arp2" localSheetId="8" hidden="1">{#N/A,#N/A,FALSE,"거주자";#N/A,#N/A,FALSE,"증투F"}</definedName>
    <definedName name="______________arp2" hidden="1">{#N/A,#N/A,FALSE,"거주자";#N/A,#N/A,FALSE,"증투F"}</definedName>
    <definedName name="______________arp3" localSheetId="2" hidden="1">{#N/A,#N/A,FALSE,"거주자";#N/A,#N/A,FALSE,"증투F"}</definedName>
    <definedName name="______________arp3" localSheetId="8" hidden="1">{#N/A,#N/A,FALSE,"거주자";#N/A,#N/A,FALSE,"증투F"}</definedName>
    <definedName name="______________arp3" hidden="1">{#N/A,#N/A,FALSE,"거주자";#N/A,#N/A,FALSE,"증투F"}</definedName>
    <definedName name="______________GGY0831" localSheetId="2" hidden="1">{#N/A,#N/A,FALSE,"거주자";#N/A,#N/A,FALSE,"증투F"}</definedName>
    <definedName name="______________GGY0831" localSheetId="8" hidden="1">{#N/A,#N/A,FALSE,"거주자";#N/A,#N/A,FALSE,"증투F"}</definedName>
    <definedName name="______________GGY0831" hidden="1">{#N/A,#N/A,FALSE,"거주자";#N/A,#N/A,FALSE,"증투F"}</definedName>
    <definedName name="______________GGY1231" localSheetId="2" hidden="1">{#N/A,#N/A,FALSE,"거주자";#N/A,#N/A,FALSE,"증투F"}</definedName>
    <definedName name="______________GGY1231" localSheetId="8" hidden="1">{#N/A,#N/A,FALSE,"거주자";#N/A,#N/A,FALSE,"증투F"}</definedName>
    <definedName name="______________GGY1231" hidden="1">{#N/A,#N/A,FALSE,"거주자";#N/A,#N/A,FALSE,"증투F"}</definedName>
    <definedName name="_____________arp2" localSheetId="2" hidden="1">{#N/A,#N/A,FALSE,"거주자";#N/A,#N/A,FALSE,"증투F"}</definedName>
    <definedName name="_____________arp2" localSheetId="8" hidden="1">{#N/A,#N/A,FALSE,"거주자";#N/A,#N/A,FALSE,"증투F"}</definedName>
    <definedName name="_____________arp2" hidden="1">{#N/A,#N/A,FALSE,"거주자";#N/A,#N/A,FALSE,"증투F"}</definedName>
    <definedName name="_____________arp3" localSheetId="2" hidden="1">{#N/A,#N/A,FALSE,"거주자";#N/A,#N/A,FALSE,"증투F"}</definedName>
    <definedName name="_____________arp3" localSheetId="8" hidden="1">{#N/A,#N/A,FALSE,"거주자";#N/A,#N/A,FALSE,"증투F"}</definedName>
    <definedName name="_____________arp3" hidden="1">{#N/A,#N/A,FALSE,"거주자";#N/A,#N/A,FALSE,"증투F"}</definedName>
    <definedName name="_____________GGY0831" localSheetId="2" hidden="1">{#N/A,#N/A,FALSE,"거주자";#N/A,#N/A,FALSE,"증투F"}</definedName>
    <definedName name="_____________GGY0831" localSheetId="8" hidden="1">{#N/A,#N/A,FALSE,"거주자";#N/A,#N/A,FALSE,"증투F"}</definedName>
    <definedName name="_____________GGY0831" hidden="1">{#N/A,#N/A,FALSE,"거주자";#N/A,#N/A,FALSE,"증투F"}</definedName>
    <definedName name="_____________GGY1231" localSheetId="2" hidden="1">{#N/A,#N/A,FALSE,"거주자";#N/A,#N/A,FALSE,"증투F"}</definedName>
    <definedName name="_____________GGY1231" localSheetId="8" hidden="1">{#N/A,#N/A,FALSE,"거주자";#N/A,#N/A,FALSE,"증투F"}</definedName>
    <definedName name="_____________GGY1231" hidden="1">{#N/A,#N/A,FALSE,"거주자";#N/A,#N/A,FALSE,"증투F"}</definedName>
    <definedName name="____________arp2" localSheetId="2" hidden="1">{#N/A,#N/A,FALSE,"거주자";#N/A,#N/A,FALSE,"증투F"}</definedName>
    <definedName name="____________arp2" localSheetId="8" hidden="1">{#N/A,#N/A,FALSE,"거주자";#N/A,#N/A,FALSE,"증투F"}</definedName>
    <definedName name="____________arp2" hidden="1">{#N/A,#N/A,FALSE,"거주자";#N/A,#N/A,FALSE,"증투F"}</definedName>
    <definedName name="____________arp3" localSheetId="2" hidden="1">{#N/A,#N/A,FALSE,"거주자";#N/A,#N/A,FALSE,"증투F"}</definedName>
    <definedName name="____________arp3" localSheetId="8" hidden="1">{#N/A,#N/A,FALSE,"거주자";#N/A,#N/A,FALSE,"증투F"}</definedName>
    <definedName name="____________arp3" hidden="1">{#N/A,#N/A,FALSE,"거주자";#N/A,#N/A,FALSE,"증투F"}</definedName>
    <definedName name="____________GGY0831" localSheetId="2" hidden="1">{#N/A,#N/A,FALSE,"거주자";#N/A,#N/A,FALSE,"증투F"}</definedName>
    <definedName name="____________GGY0831" localSheetId="8" hidden="1">{#N/A,#N/A,FALSE,"거주자";#N/A,#N/A,FALSE,"증투F"}</definedName>
    <definedName name="____________GGY0831" hidden="1">{#N/A,#N/A,FALSE,"거주자";#N/A,#N/A,FALSE,"증투F"}</definedName>
    <definedName name="____________GGY1231" localSheetId="2" hidden="1">{#N/A,#N/A,FALSE,"거주자";#N/A,#N/A,FALSE,"증투F"}</definedName>
    <definedName name="____________GGY1231" localSheetId="8" hidden="1">{#N/A,#N/A,FALSE,"거주자";#N/A,#N/A,FALSE,"증투F"}</definedName>
    <definedName name="____________GGY1231" hidden="1">{#N/A,#N/A,FALSE,"거주자";#N/A,#N/A,FALSE,"증투F"}</definedName>
    <definedName name="___________arp2" localSheetId="2" hidden="1">{#N/A,#N/A,FALSE,"거주자";#N/A,#N/A,FALSE,"증투F"}</definedName>
    <definedName name="___________arp2" localSheetId="8" hidden="1">{#N/A,#N/A,FALSE,"거주자";#N/A,#N/A,FALSE,"증투F"}</definedName>
    <definedName name="___________arp2" hidden="1">{#N/A,#N/A,FALSE,"거주자";#N/A,#N/A,FALSE,"증투F"}</definedName>
    <definedName name="___________arp3" localSheetId="2" hidden="1">{#N/A,#N/A,FALSE,"거주자";#N/A,#N/A,FALSE,"증투F"}</definedName>
    <definedName name="___________arp3" localSheetId="8" hidden="1">{#N/A,#N/A,FALSE,"거주자";#N/A,#N/A,FALSE,"증투F"}</definedName>
    <definedName name="___________arp3" hidden="1">{#N/A,#N/A,FALSE,"거주자";#N/A,#N/A,FALSE,"증투F"}</definedName>
    <definedName name="___________GGY0831" localSheetId="2" hidden="1">{#N/A,#N/A,FALSE,"거주자";#N/A,#N/A,FALSE,"증투F"}</definedName>
    <definedName name="___________GGY0831" localSheetId="8" hidden="1">{#N/A,#N/A,FALSE,"거주자";#N/A,#N/A,FALSE,"증투F"}</definedName>
    <definedName name="___________GGY0831" hidden="1">{#N/A,#N/A,FALSE,"거주자";#N/A,#N/A,FALSE,"증투F"}</definedName>
    <definedName name="___________GGY1231" localSheetId="2" hidden="1">{#N/A,#N/A,FALSE,"거주자";#N/A,#N/A,FALSE,"증투F"}</definedName>
    <definedName name="___________GGY1231" localSheetId="8" hidden="1">{#N/A,#N/A,FALSE,"거주자";#N/A,#N/A,FALSE,"증투F"}</definedName>
    <definedName name="___________GGY1231" hidden="1">{#N/A,#N/A,FALSE,"거주자";#N/A,#N/A,FALSE,"증투F"}</definedName>
    <definedName name="_________arp2" localSheetId="2" hidden="1">{#N/A,#N/A,FALSE,"거주자";#N/A,#N/A,FALSE,"증투F"}</definedName>
    <definedName name="_________arp2" localSheetId="8" hidden="1">{#N/A,#N/A,FALSE,"거주자";#N/A,#N/A,FALSE,"증투F"}</definedName>
    <definedName name="_________arp2" hidden="1">{#N/A,#N/A,FALSE,"거주자";#N/A,#N/A,FALSE,"증투F"}</definedName>
    <definedName name="_________arp3" localSheetId="2" hidden="1">{#N/A,#N/A,FALSE,"거주자";#N/A,#N/A,FALSE,"증투F"}</definedName>
    <definedName name="_________arp3" localSheetId="8" hidden="1">{#N/A,#N/A,FALSE,"거주자";#N/A,#N/A,FALSE,"증투F"}</definedName>
    <definedName name="_________arp3" hidden="1">{#N/A,#N/A,FALSE,"거주자";#N/A,#N/A,FALSE,"증투F"}</definedName>
    <definedName name="_________GGY0831" localSheetId="2" hidden="1">{#N/A,#N/A,FALSE,"거주자";#N/A,#N/A,FALSE,"증투F"}</definedName>
    <definedName name="_________GGY0831" localSheetId="8" hidden="1">{#N/A,#N/A,FALSE,"거주자";#N/A,#N/A,FALSE,"증투F"}</definedName>
    <definedName name="_________GGY0831" hidden="1">{#N/A,#N/A,FALSE,"거주자";#N/A,#N/A,FALSE,"증투F"}</definedName>
    <definedName name="_________GGY1231" localSheetId="2" hidden="1">{#N/A,#N/A,FALSE,"거주자";#N/A,#N/A,FALSE,"증투F"}</definedName>
    <definedName name="_________GGY1231" localSheetId="8" hidden="1">{#N/A,#N/A,FALSE,"거주자";#N/A,#N/A,FALSE,"증투F"}</definedName>
    <definedName name="_________GGY1231" hidden="1">{#N/A,#N/A,FALSE,"거주자";#N/A,#N/A,FALSE,"증투F"}</definedName>
    <definedName name="________arp2" localSheetId="2" hidden="1">{#N/A,#N/A,FALSE,"거주자";#N/A,#N/A,FALSE,"증투F"}</definedName>
    <definedName name="________arp2" localSheetId="8" hidden="1">{#N/A,#N/A,FALSE,"거주자";#N/A,#N/A,FALSE,"증투F"}</definedName>
    <definedName name="________arp2" hidden="1">{#N/A,#N/A,FALSE,"거주자";#N/A,#N/A,FALSE,"증투F"}</definedName>
    <definedName name="________arp3" localSheetId="2" hidden="1">{#N/A,#N/A,FALSE,"거주자";#N/A,#N/A,FALSE,"증투F"}</definedName>
    <definedName name="________arp3" localSheetId="8" hidden="1">{#N/A,#N/A,FALSE,"거주자";#N/A,#N/A,FALSE,"증투F"}</definedName>
    <definedName name="________arp3" hidden="1">{#N/A,#N/A,FALSE,"거주자";#N/A,#N/A,FALSE,"증투F"}</definedName>
    <definedName name="________GGY0831" localSheetId="2" hidden="1">{#N/A,#N/A,FALSE,"거주자";#N/A,#N/A,FALSE,"증투F"}</definedName>
    <definedName name="________GGY0831" localSheetId="8" hidden="1">{#N/A,#N/A,FALSE,"거주자";#N/A,#N/A,FALSE,"증투F"}</definedName>
    <definedName name="________GGY0831" hidden="1">{#N/A,#N/A,FALSE,"거주자";#N/A,#N/A,FALSE,"증투F"}</definedName>
    <definedName name="________GGY1231" localSheetId="2" hidden="1">{#N/A,#N/A,FALSE,"거주자";#N/A,#N/A,FALSE,"증투F"}</definedName>
    <definedName name="________GGY1231" localSheetId="8" hidden="1">{#N/A,#N/A,FALSE,"거주자";#N/A,#N/A,FALSE,"증투F"}</definedName>
    <definedName name="________GGY1231" hidden="1">{#N/A,#N/A,FALSE,"거주자";#N/A,#N/A,FALSE,"증투F"}</definedName>
    <definedName name="_______arp2" localSheetId="2" hidden="1">{#N/A,#N/A,FALSE,"거주자";#N/A,#N/A,FALSE,"증투F"}</definedName>
    <definedName name="_______arp2" localSheetId="8" hidden="1">{#N/A,#N/A,FALSE,"거주자";#N/A,#N/A,FALSE,"증투F"}</definedName>
    <definedName name="_______arp2" hidden="1">{#N/A,#N/A,FALSE,"거주자";#N/A,#N/A,FALSE,"증투F"}</definedName>
    <definedName name="_______arp3" localSheetId="2" hidden="1">{#N/A,#N/A,FALSE,"거주자";#N/A,#N/A,FALSE,"증투F"}</definedName>
    <definedName name="_______arp3" localSheetId="8" hidden="1">{#N/A,#N/A,FALSE,"거주자";#N/A,#N/A,FALSE,"증투F"}</definedName>
    <definedName name="_______arp3" hidden="1">{#N/A,#N/A,FALSE,"거주자";#N/A,#N/A,FALSE,"증투F"}</definedName>
    <definedName name="_______GGY0831" localSheetId="2" hidden="1">{#N/A,#N/A,FALSE,"거주자";#N/A,#N/A,FALSE,"증투F"}</definedName>
    <definedName name="_______GGY0831" localSheetId="8" hidden="1">{#N/A,#N/A,FALSE,"거주자";#N/A,#N/A,FALSE,"증투F"}</definedName>
    <definedName name="_______GGY0831" hidden="1">{#N/A,#N/A,FALSE,"거주자";#N/A,#N/A,FALSE,"증투F"}</definedName>
    <definedName name="_______GGY1231" localSheetId="2" hidden="1">{#N/A,#N/A,FALSE,"거주자";#N/A,#N/A,FALSE,"증투F"}</definedName>
    <definedName name="_______GGY1231" localSheetId="8" hidden="1">{#N/A,#N/A,FALSE,"거주자";#N/A,#N/A,FALSE,"증투F"}</definedName>
    <definedName name="_______GGY1231" hidden="1">{#N/A,#N/A,FALSE,"거주자";#N/A,#N/A,FALSE,"증투F"}</definedName>
    <definedName name="______arp2" localSheetId="2" hidden="1">{#N/A,#N/A,FALSE,"거주자";#N/A,#N/A,FALSE,"증투F"}</definedName>
    <definedName name="______arp2" localSheetId="8" hidden="1">{#N/A,#N/A,FALSE,"거주자";#N/A,#N/A,FALSE,"증투F"}</definedName>
    <definedName name="______arp2" hidden="1">{#N/A,#N/A,FALSE,"거주자";#N/A,#N/A,FALSE,"증투F"}</definedName>
    <definedName name="______arp3" localSheetId="2" hidden="1">{#N/A,#N/A,FALSE,"거주자";#N/A,#N/A,FALSE,"증투F"}</definedName>
    <definedName name="______arp3" localSheetId="8" hidden="1">{#N/A,#N/A,FALSE,"거주자";#N/A,#N/A,FALSE,"증투F"}</definedName>
    <definedName name="______arp3" hidden="1">{#N/A,#N/A,FALSE,"거주자";#N/A,#N/A,FALSE,"증투F"}</definedName>
    <definedName name="______GGY0831" localSheetId="2" hidden="1">{#N/A,#N/A,FALSE,"거주자";#N/A,#N/A,FALSE,"증투F"}</definedName>
    <definedName name="______GGY0831" localSheetId="8" hidden="1">{#N/A,#N/A,FALSE,"거주자";#N/A,#N/A,FALSE,"증투F"}</definedName>
    <definedName name="______GGY0831" hidden="1">{#N/A,#N/A,FALSE,"거주자";#N/A,#N/A,FALSE,"증투F"}</definedName>
    <definedName name="______GGY1231" localSheetId="2" hidden="1">{#N/A,#N/A,FALSE,"거주자";#N/A,#N/A,FALSE,"증투F"}</definedName>
    <definedName name="______GGY1231" localSheetId="8" hidden="1">{#N/A,#N/A,FALSE,"거주자";#N/A,#N/A,FALSE,"증투F"}</definedName>
    <definedName name="______GGY1231" hidden="1">{#N/A,#N/A,FALSE,"거주자";#N/A,#N/A,FALSE,"증투F"}</definedName>
    <definedName name="_____arp2" localSheetId="2" hidden="1">{#N/A,#N/A,FALSE,"거주자";#N/A,#N/A,FALSE,"증투F"}</definedName>
    <definedName name="_____arp2" localSheetId="8" hidden="1">{#N/A,#N/A,FALSE,"거주자";#N/A,#N/A,FALSE,"증투F"}</definedName>
    <definedName name="_____arp2" hidden="1">{#N/A,#N/A,FALSE,"거주자";#N/A,#N/A,FALSE,"증투F"}</definedName>
    <definedName name="_____arp3" localSheetId="2" hidden="1">{#N/A,#N/A,FALSE,"거주자";#N/A,#N/A,FALSE,"증투F"}</definedName>
    <definedName name="_____arp3" localSheetId="8" hidden="1">{#N/A,#N/A,FALSE,"거주자";#N/A,#N/A,FALSE,"증투F"}</definedName>
    <definedName name="_____arp3" hidden="1">{#N/A,#N/A,FALSE,"거주자";#N/A,#N/A,FALSE,"증투F"}</definedName>
    <definedName name="_____GGY0831" localSheetId="2" hidden="1">{#N/A,#N/A,FALSE,"거주자";#N/A,#N/A,FALSE,"증투F"}</definedName>
    <definedName name="_____GGY0831" localSheetId="8" hidden="1">{#N/A,#N/A,FALSE,"거주자";#N/A,#N/A,FALSE,"증투F"}</definedName>
    <definedName name="_____GGY0831" hidden="1">{#N/A,#N/A,FALSE,"거주자";#N/A,#N/A,FALSE,"증투F"}</definedName>
    <definedName name="_____GGY1231" localSheetId="2" hidden="1">{#N/A,#N/A,FALSE,"거주자";#N/A,#N/A,FALSE,"증투F"}</definedName>
    <definedName name="_____GGY1231" localSheetId="8" hidden="1">{#N/A,#N/A,FALSE,"거주자";#N/A,#N/A,FALSE,"증투F"}</definedName>
    <definedName name="_____GGY1231" hidden="1">{#N/A,#N/A,FALSE,"거주자";#N/A,#N/A,FALSE,"증투F"}</definedName>
    <definedName name="____arp2" localSheetId="2" hidden="1">{#N/A,#N/A,FALSE,"거주자";#N/A,#N/A,FALSE,"증투F"}</definedName>
    <definedName name="____arp2" localSheetId="8" hidden="1">{#N/A,#N/A,FALSE,"거주자";#N/A,#N/A,FALSE,"증투F"}</definedName>
    <definedName name="____arp2" hidden="1">{#N/A,#N/A,FALSE,"거주자";#N/A,#N/A,FALSE,"증투F"}</definedName>
    <definedName name="____arp3" localSheetId="2" hidden="1">{#N/A,#N/A,FALSE,"거주자";#N/A,#N/A,FALSE,"증투F"}</definedName>
    <definedName name="____arp3" localSheetId="8" hidden="1">{#N/A,#N/A,FALSE,"거주자";#N/A,#N/A,FALSE,"증투F"}</definedName>
    <definedName name="____arp3" hidden="1">{#N/A,#N/A,FALSE,"거주자";#N/A,#N/A,FALSE,"증투F"}</definedName>
    <definedName name="____GGY0831" localSheetId="2" hidden="1">{#N/A,#N/A,FALSE,"거주자";#N/A,#N/A,FALSE,"증투F"}</definedName>
    <definedName name="____GGY0831" localSheetId="8" hidden="1">{#N/A,#N/A,FALSE,"거주자";#N/A,#N/A,FALSE,"증투F"}</definedName>
    <definedName name="____GGY0831" hidden="1">{#N/A,#N/A,FALSE,"거주자";#N/A,#N/A,FALSE,"증투F"}</definedName>
    <definedName name="____GGY1231" localSheetId="2" hidden="1">{#N/A,#N/A,FALSE,"거주자";#N/A,#N/A,FALSE,"증투F"}</definedName>
    <definedName name="____GGY1231" localSheetId="8" hidden="1">{#N/A,#N/A,FALSE,"거주자";#N/A,#N/A,FALSE,"증투F"}</definedName>
    <definedName name="____GGY1231" hidden="1">{#N/A,#N/A,FALSE,"거주자";#N/A,#N/A,FALSE,"증투F"}</definedName>
    <definedName name="___arp2" localSheetId="2" hidden="1">{#N/A,#N/A,FALSE,"거주자";#N/A,#N/A,FALSE,"증투F"}</definedName>
    <definedName name="___arp2" localSheetId="8" hidden="1">{#N/A,#N/A,FALSE,"거주자";#N/A,#N/A,FALSE,"증투F"}</definedName>
    <definedName name="___arp2" hidden="1">{#N/A,#N/A,FALSE,"거주자";#N/A,#N/A,FALSE,"증투F"}</definedName>
    <definedName name="___arp3" localSheetId="2" hidden="1">{#N/A,#N/A,FALSE,"거주자";#N/A,#N/A,FALSE,"증투F"}</definedName>
    <definedName name="___arp3" localSheetId="8" hidden="1">{#N/A,#N/A,FALSE,"거주자";#N/A,#N/A,FALSE,"증투F"}</definedName>
    <definedName name="___arp3" hidden="1">{#N/A,#N/A,FALSE,"거주자";#N/A,#N/A,FALSE,"증투F"}</definedName>
    <definedName name="___GGY0831" localSheetId="2" hidden="1">{#N/A,#N/A,FALSE,"거주자";#N/A,#N/A,FALSE,"증투F"}</definedName>
    <definedName name="___GGY0831" localSheetId="8" hidden="1">{#N/A,#N/A,FALSE,"거주자";#N/A,#N/A,FALSE,"증투F"}</definedName>
    <definedName name="___GGY0831" hidden="1">{#N/A,#N/A,FALSE,"거주자";#N/A,#N/A,FALSE,"증투F"}</definedName>
    <definedName name="___GGY1231" localSheetId="2" hidden="1">{#N/A,#N/A,FALSE,"거주자";#N/A,#N/A,FALSE,"증투F"}</definedName>
    <definedName name="___GGY1231" localSheetId="8"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2" hidden="1">{#N/A,#N/A,FALSE,"거주자";#N/A,#N/A,FALSE,"증투F"}</definedName>
    <definedName name="__arp2" localSheetId="8" hidden="1">{#N/A,#N/A,FALSE,"거주자";#N/A,#N/A,FALSE,"증투F"}</definedName>
    <definedName name="__arp2" hidden="1">{#N/A,#N/A,FALSE,"거주자";#N/A,#N/A,FALSE,"증투F"}</definedName>
    <definedName name="__arp3" localSheetId="2" hidden="1">{#N/A,#N/A,FALSE,"거주자";#N/A,#N/A,FALSE,"증투F"}</definedName>
    <definedName name="__arp3" localSheetId="8" hidden="1">{#N/A,#N/A,FALSE,"거주자";#N/A,#N/A,FALSE,"증투F"}</definedName>
    <definedName name="__arp3" hidden="1">{#N/A,#N/A,FALSE,"거주자";#N/A,#N/A,FALSE,"증투F"}</definedName>
    <definedName name="__ceo1" localSheetId="2" hidden="1">{#N/A,#N/A,FALSE,"bank";#N/A,#N/A,FALSE,"mass";#N/A,#N/A,FALSE,"corp&amp;gsam";#N/A,#N/A,FALSE,"ibg";#N/A,#N/A,FALSE,"csd";#N/A,#N/A,FALSE,"trd";#N/A,#N/A,FALSE,"FCD";#N/A,#N/A,FALSE,"CHIEF";#N/A,#N/A,FALSE,"HRD";#N/A,#N/A,FALSE,"OTHER"}</definedName>
    <definedName name="__ceo1" localSheetId="8"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2" hidden="1">{#N/A,#N/A,FALSE,"거주자";#N/A,#N/A,FALSE,"증투F"}</definedName>
    <definedName name="__GGY0831" localSheetId="8" hidden="1">{#N/A,#N/A,FALSE,"거주자";#N/A,#N/A,FALSE,"증투F"}</definedName>
    <definedName name="__GGY0831" hidden="1">{#N/A,#N/A,FALSE,"거주자";#N/A,#N/A,FALSE,"증투F"}</definedName>
    <definedName name="__GGY1231" localSheetId="2" hidden="1">{#N/A,#N/A,FALSE,"거주자";#N/A,#N/A,FALSE,"증투F"}</definedName>
    <definedName name="__GGY1231" localSheetId="8"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2" hidden="1">{#N/A,#N/A,FALSE,"거주자";#N/A,#N/A,FALSE,"증투F"}</definedName>
    <definedName name="_arp2" localSheetId="8" hidden="1">{#N/A,#N/A,FALSE,"거주자";#N/A,#N/A,FALSE,"증투F"}</definedName>
    <definedName name="_arp2" hidden="1">{#N/A,#N/A,FALSE,"거주자";#N/A,#N/A,FALSE,"증투F"}</definedName>
    <definedName name="_arp3" localSheetId="2" hidden="1">{#N/A,#N/A,FALSE,"거주자";#N/A,#N/A,FALSE,"증투F"}</definedName>
    <definedName name="_arp3" localSheetId="8" hidden="1">{#N/A,#N/A,FALSE,"거주자";#N/A,#N/A,FALSE,"증투F"}</definedName>
    <definedName name="_arp3" hidden="1">{#N/A,#N/A,FALSE,"거주자";#N/A,#N/A,FALSE,"증투F"}</definedName>
    <definedName name="_ceo1" localSheetId="2" hidden="1">{#N/A,#N/A,FALSE,"bank";#N/A,#N/A,FALSE,"mass";#N/A,#N/A,FALSE,"corp&amp;gsam";#N/A,#N/A,FALSE,"ibg";#N/A,#N/A,FALSE,"csd";#N/A,#N/A,FALSE,"trd";#N/A,#N/A,FALSE,"FCD";#N/A,#N/A,FALSE,"CHIEF";#N/A,#N/A,FALSE,"HRD";#N/A,#N/A,FALSE,"OTHER"}</definedName>
    <definedName name="_ceo1" localSheetId="8"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GGY0831" localSheetId="2" hidden="1">{#N/A,#N/A,FALSE,"거주자";#N/A,#N/A,FALSE,"증투F"}</definedName>
    <definedName name="_GGY0831" localSheetId="8" hidden="1">{#N/A,#N/A,FALSE,"거주자";#N/A,#N/A,FALSE,"증투F"}</definedName>
    <definedName name="_GGY0831" hidden="1">{#N/A,#N/A,FALSE,"거주자";#N/A,#N/A,FALSE,"증투F"}</definedName>
    <definedName name="_GGY1231" localSheetId="2" hidden="1">{#N/A,#N/A,FALSE,"거주자";#N/A,#N/A,FALSE,"증투F"}</definedName>
    <definedName name="_GGY1231" localSheetId="8" hidden="1">{#N/A,#N/A,FALSE,"거주자";#N/A,#N/A,FALSE,"증투F"}</definedName>
    <definedName name="_GGY1231" hidden="1">{#N/A,#N/A,FALSE,"거주자";#N/A,#N/A,FALSE,"증투F"}</definedName>
    <definedName name="_ke" localSheetId="2" hidden="1">#REF!</definedName>
    <definedName name="_ke" localSheetId="8" hidden="1">#REF!</definedName>
    <definedName name="_ke" hidden="1">#REF!</definedName>
    <definedName name="_Key" localSheetId="2" hidden="1">#REF!</definedName>
    <definedName name="_Key" localSheetId="8" hidden="1">#REF!</definedName>
    <definedName name="_Key" hidden="1">#REF!</definedName>
    <definedName name="_Key1" localSheetId="2" hidden="1">#REF!</definedName>
    <definedName name="_Key1" localSheetId="8" hidden="1">#REF!</definedName>
    <definedName name="_Key1" hidden="1">#REF!</definedName>
    <definedName name="_Key2" localSheetId="2" hidden="1">#REF!</definedName>
    <definedName name="_Key2" hidden="1">#REF!</definedName>
    <definedName name="_Order1" hidden="1">255</definedName>
    <definedName name="_Order2" hidden="1">255</definedName>
    <definedName name="_p" localSheetId="2" hidden="1">#REF!</definedName>
    <definedName name="_p" localSheetId="8" hidden="1">#REF!</definedName>
    <definedName name="_p" hidden="1">#REF!</definedName>
    <definedName name="_Sort" localSheetId="2" hidden="1">#REF!</definedName>
    <definedName name="_Sort" localSheetId="8" hidden="1">#REF!</definedName>
    <definedName name="_Sort" hidden="1">#REF!</definedName>
    <definedName name="aaa" localSheetId="2" hidden="1">{#N/A,#N/A,FALSE,"거주자";#N/A,#N/A,FALSE,"증투F"}</definedName>
    <definedName name="aaa" localSheetId="8" hidden="1">{#N/A,#N/A,FALSE,"거주자";#N/A,#N/A,FALSE,"증투F"}</definedName>
    <definedName name="aaa" hidden="1">{#N/A,#N/A,FALSE,"거주자";#N/A,#N/A,FALSE,"증투F"}</definedName>
    <definedName name="aaaa" localSheetId="2" hidden="1">{#N/A,#N/A,FALSE,"거주자";#N/A,#N/A,FALSE,"증투F"}</definedName>
    <definedName name="aaaa" localSheetId="8" hidden="1">{#N/A,#N/A,FALSE,"거주자";#N/A,#N/A,FALSE,"증투F"}</definedName>
    <definedName name="aaaa" hidden="1">{#N/A,#N/A,FALSE,"거주자";#N/A,#N/A,FALSE,"증투F"}</definedName>
    <definedName name="aaaaaaaaaa" localSheetId="2" hidden="1">{#N/A,#N/A,FALSE,"거주자";#N/A,#N/A,FALSE,"증투F"}</definedName>
    <definedName name="aaaaaaaaaa" localSheetId="8" hidden="1">{#N/A,#N/A,FALSE,"거주자";#N/A,#N/A,FALSE,"증투F"}</definedName>
    <definedName name="aaaaaaaaaa" hidden="1">{#N/A,#N/A,FALSE,"거주자";#N/A,#N/A,FALSE,"증투F"}</definedName>
    <definedName name="aaaaaaaaaaa"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2" hidden="1">{#N/A,#N/A,FALSE,"거주자";#N/A,#N/A,FALSE,"증투F"}</definedName>
    <definedName name="abcd" localSheetId="8" hidden="1">{#N/A,#N/A,FALSE,"거주자";#N/A,#N/A,FALSE,"증투F"}</definedName>
    <definedName name="abcd" hidden="1">{#N/A,#N/A,FALSE,"거주자";#N/A,#N/A,FALSE,"증투F"}</definedName>
    <definedName name="AccessDatabase" hidden="1">"C:\보고서\98-8월\Esprep81.mdb"</definedName>
    <definedName name="afg" localSheetId="2" hidden="1">{"UK Cost Centre summary",#N/A,FALSE,"UK Sumary 2";"UKSM Breakdown Summary",#N/A,FALSE,"UKSM Summary 1"}</definedName>
    <definedName name="afg" localSheetId="8" hidden="1">{"UK Cost Centre summary",#N/A,FALSE,"UK Sumary 2";"UKSM Breakdown Summary",#N/A,FALSE,"UKSM Summary 1"}</definedName>
    <definedName name="afg" hidden="1">{"UK Cost Centre summary",#N/A,FALSE,"UK Sumary 2";"UKSM Breakdown Summary",#N/A,FALSE,"UKSM Summary 1"}</definedName>
    <definedName name="allinone">[1]Countries!$B$2:$G$54</definedName>
    <definedName name="arp" localSheetId="2" hidden="1">{#N/A,#N/A,FALSE,"거주자";#N/A,#N/A,FALSE,"증투F"}</definedName>
    <definedName name="arp" localSheetId="8" hidden="1">{#N/A,#N/A,FALSE,"거주자";#N/A,#N/A,FALSE,"증투F"}</definedName>
    <definedName name="arp" hidden="1">{#N/A,#N/A,FALSE,"거주자";#N/A,#N/A,FALSE,"증투F"}</definedName>
    <definedName name="asdads" localSheetId="2" hidden="1">{#N/A,#N/A,FALSE,"???";#N/A,#N/A,FALSE,"??F"}</definedName>
    <definedName name="asdads" localSheetId="8" hidden="1">{#N/A,#N/A,FALSE,"???";#N/A,#N/A,FALSE,"??F"}</definedName>
    <definedName name="asdads" hidden="1">{#N/A,#N/A,FALSE,"???";#N/A,#N/A,FALSE,"??F"}</definedName>
    <definedName name="asdfafafafafafa" localSheetId="2" hidden="1">{#N/A,#N/A,FALSE,"거주자";#N/A,#N/A,FALSE,"증투F"}</definedName>
    <definedName name="asdfafafafafafa" localSheetId="8" hidden="1">{#N/A,#N/A,FALSE,"거주자";#N/A,#N/A,FALSE,"증투F"}</definedName>
    <definedName name="asdfafafafafafa" hidden="1">{#N/A,#N/A,FALSE,"거주자";#N/A,#N/A,FALSE,"증투F"}</definedName>
    <definedName name="asdfg" localSheetId="2" hidden="1">{#N/A,#N/A,FALSE,"거주자";#N/A,#N/A,FALSE,"증투F"}</definedName>
    <definedName name="asdfg" localSheetId="8" hidden="1">{#N/A,#N/A,FALSE,"거주자";#N/A,#N/A,FALSE,"증투F"}</definedName>
    <definedName name="asdfg" hidden="1">{#N/A,#N/A,FALSE,"거주자";#N/A,#N/A,FALSE,"증투F"}</definedName>
    <definedName name="aweqewq" localSheetId="2" hidden="1">{#N/A,#N/A,FALSE,"거주자";#N/A,#N/A,FALSE,"증투F"}</definedName>
    <definedName name="aweqewq" localSheetId="8" hidden="1">{#N/A,#N/A,FALSE,"거주자";#N/A,#N/A,FALSE,"증투F"}</definedName>
    <definedName name="aweqewq" hidden="1">{#N/A,#N/A,FALSE,"거주자";#N/A,#N/A,FALSE,"증투F"}</definedName>
    <definedName name="b" localSheetId="2" hidden="1">{#N/A,#N/A,FALSE,"Sheet1";#N/A,#N/A,FALSE,"Sheet2";#N/A,#N/A,FALSE,"Sheet3";#N/A,#N/A,FALSE,"Sheet4";#N/A,#N/A,FALSE,"Sheet5"}</definedName>
    <definedName name="b" localSheetId="8" hidden="1">{#N/A,#N/A,FALSE,"Sheet1";#N/A,#N/A,FALSE,"Sheet2";#N/A,#N/A,FALSE,"Sheet3";#N/A,#N/A,FALSE,"Sheet4";#N/A,#N/A,FALSE,"Sheet5"}</definedName>
    <definedName name="b" hidden="1">{#N/A,#N/A,FALSE,"Sheet1";#N/A,#N/A,FALSE,"Sheet2";#N/A,#N/A,FALSE,"Sheet3";#N/A,#N/A,FALSE,"Sheet4";#N/A,#N/A,FALSE,"Sheet5"}</definedName>
    <definedName name="BusinessUnitCcyCode">'[2]Sch Index'!$J$32:$J$32</definedName>
    <definedName name="BusinessUnitId">'[2]Sch Index'!$J$22:$J$22</definedName>
    <definedName name="BusinessUnitName">'[2]Sch Index'!$J$18:$J$18</definedName>
    <definedName name="BusinessUnitTypeCode">""</definedName>
    <definedName name="Category">"Statutory IFRS9"</definedName>
    <definedName name="Component">"Group"</definedName>
    <definedName name="contsup">[1]Countries!$B$3:$E$54</definedName>
    <definedName name="Costs_data" localSheetId="2" hidden="1">'[3]Costs linked'!$C$7:$BJ$20</definedName>
    <definedName name="Costs_data" hidden="1">'[4]Costs linked'!$C$7:$BJ$20</definedName>
    <definedName name="Costs_Region_labels" localSheetId="2" hidden="1">'[3]Costs linked'!$B$7:$B$20</definedName>
    <definedName name="Costs_Region_labels" hidden="1">'[4]Costs linked'!$B$7:$B$20</definedName>
    <definedName name="Costs_Segment_labels" localSheetId="2" hidden="1">'[3]Costs linked'!$C$3:$BJ$3</definedName>
    <definedName name="Costs_Segment_labels" hidden="1">'[4]Costs linked'!$C$3:$BJ$3</definedName>
    <definedName name="Country_Equity_ratio" localSheetId="2" hidden="1">'[3]Equity ratio'!#REF!</definedName>
    <definedName name="Country_Equity_ratio" localSheetId="8" hidden="1">'[4]Equity ratio'!#REF!</definedName>
    <definedName name="Country_Equity_ratio" hidden="1">'[4]Equity ratio'!#REF!</definedName>
    <definedName name="CountrySpend" localSheetId="0">#REF!</definedName>
    <definedName name="CountrySpend" localSheetId="13">#REF!</definedName>
    <definedName name="CountrySpend" localSheetId="16">#REF!</definedName>
    <definedName name="CountrySpend" localSheetId="17">#REF!</definedName>
    <definedName name="CountrySpend" localSheetId="19">#REF!</definedName>
    <definedName name="CountrySpend" localSheetId="20">#REF!</definedName>
    <definedName name="CountrySpend" localSheetId="8">#REF!</definedName>
    <definedName name="CountrySpend">#REF!</definedName>
    <definedName name="CtrySpendTbl" localSheetId="0">#REF!</definedName>
    <definedName name="CtrySpendTbl" localSheetId="13">#REF!</definedName>
    <definedName name="CtrySpendTbl" localSheetId="16">#REF!</definedName>
    <definedName name="CtrySpendTbl" localSheetId="17">#REF!</definedName>
    <definedName name="CtrySpendTbl" localSheetId="19">#REF!</definedName>
    <definedName name="CtrySpendTbl" localSheetId="20">#REF!</definedName>
    <definedName name="CtrySpendTbl" localSheetId="8">#REF!</definedName>
    <definedName name="CtrySpendTbl">#REF!</definedName>
    <definedName name="dafds" localSheetId="2" hidden="1">#REF!</definedName>
    <definedName name="dafds" localSheetId="8" hidden="1">#REF!</definedName>
    <definedName name="dafds" hidden="1">#REF!</definedName>
    <definedName name="dfe" localSheetId="2" hidden="1">{#N/A,#N/A,FALSE,"???";#N/A,#N/A,FALSE,"??F"}</definedName>
    <definedName name="dfe" localSheetId="8" hidden="1">{#N/A,#N/A,FALSE,"???";#N/A,#N/A,FALSE,"??F"}</definedName>
    <definedName name="dfe" hidden="1">{#N/A,#N/A,FALSE,"???";#N/A,#N/A,FALSE,"??F"}</definedName>
    <definedName name="dfsd" localSheetId="2" hidden="1">#REF!</definedName>
    <definedName name="dfsd" localSheetId="8" hidden="1">#REF!</definedName>
    <definedName name="dfsd" hidden="1">#REF!</definedName>
    <definedName name="DO_Dump" localSheetId="0">#REF!</definedName>
    <definedName name="DO_Dump" localSheetId="13">#REF!</definedName>
    <definedName name="DO_Dump" localSheetId="16">#REF!</definedName>
    <definedName name="DO_Dump" localSheetId="17">#REF!</definedName>
    <definedName name="DO_Dump" localSheetId="19">#REF!</definedName>
    <definedName name="DO_Dump" localSheetId="20">#REF!</definedName>
    <definedName name="DO_Dump" localSheetId="8">#REF!</definedName>
    <definedName name="DO_Dump">#REF!</definedName>
    <definedName name="dsfdsddfdsfgsd" localSheetId="2" hidden="1">#REF!</definedName>
    <definedName name="dsfdsddfdsfgsd" localSheetId="8" hidden="1">#REF!</definedName>
    <definedName name="dsfdsddfdsfgsd" hidden="1">#REF!</definedName>
    <definedName name="e" localSheetId="2" hidden="1">{#N/A,#N/A,FALSE,"Sheet1";#N/A,#N/A,FALSE,"Sheet2";#N/A,#N/A,FALSE,"Sheet3";#N/A,#N/A,FALSE,"Sheet4";#N/A,#N/A,FALSE,"Sheet5";#N/A,#N/A,FALSE,"Sheet6";#N/A,#N/A,FALSE,"Sheet7";#N/A,#N/A,FALSE,"Sheet8";#N/A,#N/A,FALSE,"Sheet9"}</definedName>
    <definedName name="e" localSheetId="8"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V" localSheetId="0">GETPIVOTDATA("USD equiv",#REF!,"CI Category","Employee Volunteering")</definedName>
    <definedName name="EV" localSheetId="13">GETPIVOTDATA("USD equiv",#REF!,"CI Category","Employee Volunteering")</definedName>
    <definedName name="EV" localSheetId="16">GETPIVOTDATA("USD equiv",#REF!,"CI Category","Employee Volunteering")</definedName>
    <definedName name="EV" localSheetId="17">GETPIVOTDATA("USD equiv",#REF!,"CI Category","Employee Volunteering")</definedName>
    <definedName name="EV" localSheetId="19">GETPIVOTDATA("USD equiv",#REF!,"CI Category","Employee Volunteering")</definedName>
    <definedName name="EV" localSheetId="20">GETPIVOTDATA("USD equiv",#REF!,"CI Category","Employee Volunteering")</definedName>
    <definedName name="EV" localSheetId="8">GETPIVOTDATA("USD equiv",#REF!,"CI Category","Employee Volunteering")</definedName>
    <definedName name="EV">GETPIVOTDATA("USD equiv",#REF!,"CI Category","Employee Volunteering")</definedName>
    <definedName name="ExtractValid">#REF!</definedName>
    <definedName name="FCC" localSheetId="0">#REF!</definedName>
    <definedName name="FCC" localSheetId="13">#REF!</definedName>
    <definedName name="FCC" localSheetId="16">#REF!</definedName>
    <definedName name="FCC" localSheetId="17">#REF!</definedName>
    <definedName name="FCC" localSheetId="19">#REF!</definedName>
    <definedName name="FCC" localSheetId="20">#REF!</definedName>
    <definedName name="FCC" localSheetId="8">#REF!</definedName>
    <definedName name="FCC">#REF!</definedName>
    <definedName name="FXRate_1" localSheetId="2" hidden="1">{#N/A,#N/A,FALSE,"거주자";#N/A,#N/A,FALSE,"증투F"}</definedName>
    <definedName name="FXRate_1" localSheetId="8" hidden="1">{#N/A,#N/A,FALSE,"거주자";#N/A,#N/A,FALSE,"증투F"}</definedName>
    <definedName name="FXRate_1" hidden="1">{#N/A,#N/A,FALSE,"거주자";#N/A,#N/A,FALSE,"증투F"}</definedName>
    <definedName name="FXRate2" localSheetId="2" hidden="1">{#N/A,#N/A,FALSE,"거주자";#N/A,#N/A,FALSE,"증투F"}</definedName>
    <definedName name="FXRate2" localSheetId="8" hidden="1">{#N/A,#N/A,FALSE,"거주자";#N/A,#N/A,FALSE,"증투F"}</definedName>
    <definedName name="FXRate2" hidden="1">{#N/A,#N/A,FALSE,"거주자";#N/A,#N/A,FALSE,"증투F"}</definedName>
    <definedName name="FXRateAV">[5]Extract!$R$6:$R$6</definedName>
    <definedName name="FXRatePE">[5]Extract!$R$5:$R$5</definedName>
    <definedName name="FXRateRetrieval" localSheetId="8">#REF!</definedName>
    <definedName name="FXRateRetrieval">#REF!</definedName>
    <definedName name="FXRateTable">[5]Rates!$B$6:$D$63</definedName>
    <definedName name="GGY12?" localSheetId="2" hidden="1">{#N/A,#N/A,FALSE,"???";#N/A,#N/A,FALSE,"??F"}</definedName>
    <definedName name="GGY12?" localSheetId="8" hidden="1">{#N/A,#N/A,FALSE,"???";#N/A,#N/A,FALSE,"??F"}</definedName>
    <definedName name="GGY12?" hidden="1">{#N/A,#N/A,FALSE,"???";#N/A,#N/A,FALSE,"??F"}</definedName>
    <definedName name="GGY12월" localSheetId="2" hidden="1">{#N/A,#N/A,FALSE,"거주자";#N/A,#N/A,FALSE,"증투F"}</definedName>
    <definedName name="GGY12월" localSheetId="8" hidden="1">{#N/A,#N/A,FALSE,"거주자";#N/A,#N/A,FALSE,"증투F"}</definedName>
    <definedName name="GGY12월" hidden="1">{#N/A,#N/A,FALSE,"거주자";#N/A,#N/A,FALSE,"증투F"}</definedName>
    <definedName name="ggy7?" localSheetId="2" hidden="1">{#N/A,#N/A,FALSE,"???";#N/A,#N/A,FALSE,"??F"}</definedName>
    <definedName name="ggy7?" localSheetId="8" hidden="1">{#N/A,#N/A,FALSE,"???";#N/A,#N/A,FALSE,"??F"}</definedName>
    <definedName name="ggy7?" hidden="1">{#N/A,#N/A,FALSE,"???";#N/A,#N/A,FALSE,"??F"}</definedName>
    <definedName name="ggy7월" localSheetId="2" hidden="1">{#N/A,#N/A,FALSE,"거주자";#N/A,#N/A,FALSE,"증투F"}</definedName>
    <definedName name="ggy7월" localSheetId="8" hidden="1">{#N/A,#N/A,FALSE,"거주자";#N/A,#N/A,FALSE,"증투F"}</definedName>
    <definedName name="ggy7월" hidden="1">{#N/A,#N/A,FALSE,"거주자";#N/A,#N/A,FALSE,"증투F"}</definedName>
    <definedName name="GGY8?" localSheetId="2" hidden="1">{#N/A,#N/A,FALSE,"???";#N/A,#N/A,FALSE,"??F"}</definedName>
    <definedName name="GGY8?" localSheetId="8" hidden="1">{#N/A,#N/A,FALSE,"???";#N/A,#N/A,FALSE,"??F"}</definedName>
    <definedName name="GGY8?" hidden="1">{#N/A,#N/A,FALSE,"???";#N/A,#N/A,FALSE,"??F"}</definedName>
    <definedName name="GGY8월" localSheetId="2" hidden="1">{#N/A,#N/A,FALSE,"거주자";#N/A,#N/A,FALSE,"증투F"}</definedName>
    <definedName name="GGY8월" localSheetId="8" hidden="1">{#N/A,#N/A,FALSE,"거주자";#N/A,#N/A,FALSE,"증투F"}</definedName>
    <definedName name="GGY8월" hidden="1">{#N/A,#N/A,FALSE,"거주자";#N/A,#N/A,FALSE,"증투F"}</definedName>
    <definedName name="ggyo08311" localSheetId="2" hidden="1">{#N/A,#N/A,FALSE,"거주자";#N/A,#N/A,FALSE,"증투F"}</definedName>
    <definedName name="ggyo08311" localSheetId="8" hidden="1">{#N/A,#N/A,FALSE,"거주자";#N/A,#N/A,FALSE,"증투F"}</definedName>
    <definedName name="ggyo08311" hidden="1">{#N/A,#N/A,FALSE,"거주자";#N/A,#N/A,FALSE,"증투F"}</definedName>
    <definedName name="ggyo8311" localSheetId="2" hidden="1">{#N/A,#N/A,FALSE,"거주자";#N/A,#N/A,FALSE,"증투F"}</definedName>
    <definedName name="ggyo8311" localSheetId="8" hidden="1">{#N/A,#N/A,FALSE,"거주자";#N/A,#N/A,FALSE,"증투F"}</definedName>
    <definedName name="ggyo8311" hidden="1">{#N/A,#N/A,FALSE,"거주자";#N/A,#N/A,FALSE,"증투F"}</definedName>
    <definedName name="global">[1]Countries!#REF!</definedName>
    <definedName name="GroupCosts" localSheetId="0">#REF!</definedName>
    <definedName name="GroupCosts" localSheetId="13">#REF!</definedName>
    <definedName name="GroupCosts" localSheetId="16">#REF!</definedName>
    <definedName name="GroupCosts" localSheetId="17">#REF!</definedName>
    <definedName name="GroupCosts" localSheetId="19">#REF!</definedName>
    <definedName name="GroupCosts" localSheetId="20">#REF!</definedName>
    <definedName name="GroupCosts" localSheetId="8">#REF!</definedName>
    <definedName name="GroupCosts">#REF!</definedName>
    <definedName name="grpCsts">[6]Group_Costs!$J$24</definedName>
    <definedName name="Headcount2017" localSheetId="0">#REF!</definedName>
    <definedName name="Headcount2017" localSheetId="13">#REF!</definedName>
    <definedName name="Headcount2017" localSheetId="16">#REF!</definedName>
    <definedName name="Headcount2017" localSheetId="17">#REF!</definedName>
    <definedName name="Headcount2017" localSheetId="19">#REF!</definedName>
    <definedName name="Headcount2017" localSheetId="20">#REF!</definedName>
    <definedName name="Headcount2017" localSheetId="8">#REF!</definedName>
    <definedName name="Headcount2017">#REF!</definedName>
    <definedName name="Headcount2018" localSheetId="0">#REF!</definedName>
    <definedName name="Headcount2018" localSheetId="13">#REF!</definedName>
    <definedName name="Headcount2018" localSheetId="16">#REF!</definedName>
    <definedName name="Headcount2018" localSheetId="17">#REF!</definedName>
    <definedName name="Headcount2018" localSheetId="19">#REF!</definedName>
    <definedName name="Headcount2018" localSheetId="20">#REF!</definedName>
    <definedName name="Headcount2018" localSheetId="8">#REF!</definedName>
    <definedName name="Headcount2018">#REF!</definedName>
    <definedName name="Headcount2019" localSheetId="0">#REF!</definedName>
    <definedName name="Headcount2019" localSheetId="13">#REF!</definedName>
    <definedName name="Headcount2019" localSheetId="16">#REF!</definedName>
    <definedName name="Headcount2019" localSheetId="17">#REF!</definedName>
    <definedName name="Headcount2019" localSheetId="19">#REF!</definedName>
    <definedName name="Headcount2019" localSheetId="20">#REF!</definedName>
    <definedName name="Headcount2019" localSheetId="8">#REF!</definedName>
    <definedName name="Headcount2019">#REF!</definedName>
    <definedName name="hh" localSheetId="2" hidden="1">{#N/A,#N/A,FALSE,"거주자";#N/A,#N/A,FALSE,"증투F"}</definedName>
    <definedName name="hh" localSheetId="8" hidden="1">{#N/A,#N/A,FALSE,"거주자";#N/A,#N/A,FALSE,"증투F"}</definedName>
    <definedName name="hh" hidden="1">{#N/A,#N/A,FALSE,"거주자";#N/A,#N/A,FALSE,"증투F"}</definedName>
    <definedName name="hhhh" localSheetId="2" hidden="1">{"UK Cost Centre summary",#N/A,FALSE,"UK Sumary 2";"UKSM Breakdown Summary",#N/A,FALSE,"UKSM Summary 1"}</definedName>
    <definedName name="hhhh" localSheetId="8" hidden="1">{"UK Cost Centre summary",#N/A,FALSE,"UK Sumary 2";"UKSM Breakdown Summary",#N/A,FALSE,"UKSM Summary 1"}</definedName>
    <definedName name="hhhh" hidden="1">{"UK Cost Centre summary",#N/A,FALSE,"UK Sumary 2";"UKSM Breakdown Summary",#N/A,FALSE,"UKSM Summary 1"}</definedName>
    <definedName name="hi" localSheetId="2" hidden="1">#REF!</definedName>
    <definedName name="hi" localSheetId="8" hidden="1">#REF!</definedName>
    <definedName name="hi" hidden="1">#REF!</definedName>
    <definedName name="hm" localSheetId="2" hidden="1">{#N/A,#N/A,FALSE,"FYF4"}</definedName>
    <definedName name="hm" localSheetId="8"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2" hidden="1">{#N/A,#N/A,FALSE,"FYF4"}</definedName>
    <definedName name="hy" localSheetId="8" hidden="1">{#N/A,#N/A,FALSE,"FYF4"}</definedName>
    <definedName name="hy" hidden="1">{#N/A,#N/A,FALSE,"FYF4"}</definedName>
    <definedName name="i" localSheetId="2" hidden="1">{"UK Cost Centre summary",#N/A,FALSE,"UK Sumary 2";"UKSM Breakdown Summary",#N/A,FALSE,"UKSM Summary 1"}</definedName>
    <definedName name="i" localSheetId="8" hidden="1">{"UK Cost Centre summary",#N/A,FALSE,"UK Sumary 2";"UKSM Breakdown Summary",#N/A,FALSE,"UKSM Summary 1"}</definedName>
    <definedName name="i" hidden="1">{"UK Cost Centre summary",#N/A,FALSE,"UK Sumary 2";"UKSM Breakdown Summary",#N/A,FALSE,"UKSM Summary 1"}</definedName>
    <definedName name="iii" localSheetId="2" hidden="1">{"UK Cost Centre summary",#N/A,FALSE,"UK Sumary 2";"UKSM Breakdown Summary",#N/A,FALSE,"UKSM Summary 1"}</definedName>
    <definedName name="iii" localSheetId="8"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2]Sch Index'!$J$20:$J$20</definedName>
    <definedName name="kill" localSheetId="2" hidden="1">{#N/A,#N/A,FALSE,"거주자";#N/A,#N/A,FALSE,"증투F"}</definedName>
    <definedName name="kill" localSheetId="8" hidden="1">{#N/A,#N/A,FALSE,"거주자";#N/A,#N/A,FALSE,"증투F"}</definedName>
    <definedName name="kill" hidden="1">{#N/A,#N/A,FALSE,"거주자";#N/A,#N/A,FALSE,"증투F"}</definedName>
    <definedName name="kjh"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2" hidden="1">{"UK Cost Centre summary",#N/A,FALSE,"UK Sumary 2";"UKSM Breakdown Summary",#N/A,FALSE,"UKSM Summary 1"}</definedName>
    <definedName name="kkkkkk" localSheetId="8" hidden="1">{"UK Cost Centre summary",#N/A,FALSE,"UK Sumary 2";"UKSM Breakdown Summary",#N/A,FALSE,"UKSM Summary 1"}</definedName>
    <definedName name="kkkkkk" hidden="1">{"UK Cost Centre summary",#N/A,FALSE,"UK Sumary 2";"UKSM Breakdown Summary",#N/A,FALSE,"UKSM Summary 1"}</definedName>
    <definedName name="Leveraged_Funds" localSheetId="0">#REF!</definedName>
    <definedName name="Leveraged_Funds" localSheetId="13">#REF!</definedName>
    <definedName name="Leveraged_Funds" localSheetId="16">#REF!</definedName>
    <definedName name="Leveraged_Funds" localSheetId="17">#REF!</definedName>
    <definedName name="Leveraged_Funds" localSheetId="19">#REF!</definedName>
    <definedName name="Leveraged_Funds" localSheetId="20">#REF!</definedName>
    <definedName name="Leveraged_Funds" localSheetId="8">#REF!</definedName>
    <definedName name="Leveraged_Funds">#REF!</definedName>
    <definedName name="LeveragedFunds" localSheetId="0">#REF!</definedName>
    <definedName name="LeveragedFunds" localSheetId="13">#REF!</definedName>
    <definedName name="LeveragedFunds" localSheetId="16">#REF!</definedName>
    <definedName name="LeveragedFunds" localSheetId="17">#REF!</definedName>
    <definedName name="LeveragedFunds" localSheetId="19">#REF!</definedName>
    <definedName name="LeveragedFunds" localSheetId="20">#REF!</definedName>
    <definedName name="LeveragedFunds" localSheetId="8">#REF!</definedName>
    <definedName name="LeveragedFunds">#REF!</definedName>
    <definedName name="ljjj" localSheetId="2" hidden="1">#REF!</definedName>
    <definedName name="ljjj" localSheetId="8" hidden="1">#REF!</definedName>
    <definedName name="ljjj" hidden="1">#REF!</definedName>
    <definedName name="lsdja" localSheetId="2" hidden="1">{#N/A,#N/A,FALSE,"거주자";#N/A,#N/A,FALSE,"증투F"}</definedName>
    <definedName name="lsdja" localSheetId="8" hidden="1">{#N/A,#N/A,FALSE,"거주자";#N/A,#N/A,FALSE,"증투F"}</definedName>
    <definedName name="lsdja" hidden="1">{#N/A,#N/A,FALSE,"거주자";#N/A,#N/A,FALSE,"증투F"}</definedName>
    <definedName name="LwHiV" localSheetId="0">GETPIVOTDATA("USD equiv",#REF!,"CI Category","Living with HIV")</definedName>
    <definedName name="LwHiV" localSheetId="13">GETPIVOTDATA("USD equiv",#REF!,"CI Category","Living with HIV")</definedName>
    <definedName name="LwHiV" localSheetId="16">GETPIVOTDATA("USD equiv",#REF!,"CI Category","Living with HIV")</definedName>
    <definedName name="LwHiV" localSheetId="17">GETPIVOTDATA("USD equiv",#REF!,"CI Category","Living with HIV")</definedName>
    <definedName name="LwHiV" localSheetId="19">GETPIVOTDATA("USD equiv",#REF!,"CI Category","Living with HIV")</definedName>
    <definedName name="LwHiV" localSheetId="20">GETPIVOTDATA("USD equiv",#REF!,"CI Category","Living with HIV")</definedName>
    <definedName name="LwHiV" localSheetId="8">GETPIVOTDATA("USD equiv",#REF!,"CI Category","Living with HIV")</definedName>
    <definedName name="LwHiV">GETPIVOTDATA("USD equiv",#REF!,"CI Category","Living with HIV")</definedName>
    <definedName name="LwHiVCom" localSheetId="0">GETPIVOTDATA("USD equiv",#REF!,"CI Category","Living with HIV")</definedName>
    <definedName name="LwHiVCom" localSheetId="13">GETPIVOTDATA("USD equiv",#REF!,"CI Category","Living with HIV")</definedName>
    <definedName name="LwHiVCom" localSheetId="16">GETPIVOTDATA("USD equiv",#REF!,"CI Category","Living with HIV")</definedName>
    <definedName name="LwHiVCom" localSheetId="17">GETPIVOTDATA("USD equiv",#REF!,"CI Category","Living with HIV")</definedName>
    <definedName name="LwHiVCom" localSheetId="19">GETPIVOTDATA("USD equiv",#REF!,"CI Category","Living with HIV")</definedName>
    <definedName name="LwHiVCom" localSheetId="20">GETPIVOTDATA("USD equiv",#REF!,"CI Category","Living with HIV")</definedName>
    <definedName name="LwHiVCom" localSheetId="8">GETPIVOTDATA("USD equiv",#REF!,"CI Category","Living with HIV")</definedName>
    <definedName name="LwHiVCom">GETPIVOTDATA("USD equiv",#REF!,"CI Category","Living with HIV")</definedName>
    <definedName name="Mandatory_Donations">#REF!</definedName>
    <definedName name="MarathonRF" localSheetId="0">#REF!</definedName>
    <definedName name="MarathonRF" localSheetId="13">#REF!</definedName>
    <definedName name="MarathonRF" localSheetId="16">#REF!</definedName>
    <definedName name="MarathonRF" localSheetId="17">#REF!</definedName>
    <definedName name="MarathonRF" localSheetId="19">#REF!</definedName>
    <definedName name="MarathonRF" localSheetId="20">#REF!</definedName>
    <definedName name="MarathonRF" localSheetId="8">#REF!</definedName>
    <definedName name="MarathonRF">#REF!</definedName>
    <definedName name="MaterialStatus" localSheetId="8">#REF!</definedName>
    <definedName name="MaterialStatus">#REF!</definedName>
    <definedName name="MatExtract">[5]Extract!$O$4:$O$100346</definedName>
    <definedName name="MatTypeList" localSheetId="8">#REF!</definedName>
    <definedName name="MatTypeList">#REF!</definedName>
    <definedName name="MatTypeTable">[5]Extract!$T$4:$U$9</definedName>
    <definedName name="maturity">[7]Stats!$B$19</definedName>
    <definedName name="MgtCosts" localSheetId="0">#REF!</definedName>
    <definedName name="MgtCosts" localSheetId="13">#REF!</definedName>
    <definedName name="MgtCosts" localSheetId="16">#REF!</definedName>
    <definedName name="MgtCosts" localSheetId="17">#REF!</definedName>
    <definedName name="MgtCosts" localSheetId="19">#REF!</definedName>
    <definedName name="MgtCosts" localSheetId="20">#REF!</definedName>
    <definedName name="MgtCosts" localSheetId="8">#REF!</definedName>
    <definedName name="MgtCosts">#REF!</definedName>
    <definedName name="MiscCommCost" localSheetId="0">GETPIVOTDATA("USD equiv",#REF!,"CI Category","Miscellaneous Community Costs")</definedName>
    <definedName name="MiscCommCost" localSheetId="13">GETPIVOTDATA("USD equiv",#REF!,"CI Category","Miscellaneous Community Costs")</definedName>
    <definedName name="MiscCommCost" localSheetId="16">GETPIVOTDATA("USD equiv",#REF!,"CI Category","Miscellaneous Community Costs")</definedName>
    <definedName name="MiscCommCost" localSheetId="17">GETPIVOTDATA("USD equiv",#REF!,"CI Category","Miscellaneous Community Costs")</definedName>
    <definedName name="MiscCommCost" localSheetId="19">GETPIVOTDATA("USD equiv",#REF!,"CI Category","Miscellaneous Community Costs")</definedName>
    <definedName name="MiscCommCost" localSheetId="20">GETPIVOTDATA("USD equiv",#REF!,"CI Category","Miscellaneous Community Costs")</definedName>
    <definedName name="MiscCommCost" localSheetId="8">GETPIVOTDATA("USD equiv",#REF!,"CI Category","Miscellaneous Community Costs")</definedName>
    <definedName name="MiscCommCost">GETPIVOTDATA("USD equiv",#REF!,"CI Category","Miscellaneous Community Costs")</definedName>
    <definedName name="mom" localSheetId="2" hidden="1">{#N/A,#N/A,FALSE,"거주자";#N/A,#N/A,FALSE,"증투F"}</definedName>
    <definedName name="mom" localSheetId="8" hidden="1">{#N/A,#N/A,FALSE,"거주자";#N/A,#N/A,FALSE,"증투F"}</definedName>
    <definedName name="mom" hidden="1">{#N/A,#N/A,FALSE,"거주자";#N/A,#N/A,FALSE,"증투F"}</definedName>
    <definedName name="Month">#REF!</definedName>
    <definedName name="MonthName">#REF!</definedName>
    <definedName name="N1TSXAPIXCtrl" localSheetId="2" hidden="1">#REF!</definedName>
    <definedName name="N1TSXAPIXCtrl" localSheetId="8" hidden="1">#REF!</definedName>
    <definedName name="N1TSXAPIXCtrl" hidden="1">#REF!</definedName>
    <definedName name="New">[8]Countries!$B$2:$G$54</definedName>
    <definedName name="NOL_CON." localSheetId="2" hidden="1">{#N/A,#N/A,FALSE,"거주자";#N/A,#N/A,FALSE,"증투F"}</definedName>
    <definedName name="NOL_CON." localSheetId="8" hidden="1">{#N/A,#N/A,FALSE,"거주자";#N/A,#N/A,FALSE,"증투F"}</definedName>
    <definedName name="NOL_CON." hidden="1">{#N/A,#N/A,FALSE,"거주자";#N/A,#N/A,FALSE,"증투F"}</definedName>
    <definedName name="noooooooo" localSheetId="2" hidden="1">#REF!</definedName>
    <definedName name="noooooooo" localSheetId="8" hidden="1">#REF!</definedName>
    <definedName name="noooooooo" hidden="1">#REF!</definedName>
    <definedName name="NumValues" localSheetId="8">#REF!</definedName>
    <definedName name="NumValues">#REF!</definedName>
    <definedName name="On" localSheetId="2" hidden="1">{#N/A,#N/A,FALSE,"거주자";#N/A,#N/A,FALSE,"증투F"}</definedName>
    <definedName name="On" localSheetId="8" hidden="1">{#N/A,#N/A,FALSE,"거주자";#N/A,#N/A,FALSE,"증투F"}</definedName>
    <definedName name="On" hidden="1">{#N/A,#N/A,FALSE,"거주자";#N/A,#N/A,FALSE,"증투F"}</definedName>
    <definedName name="OntIT" localSheetId="2" hidden="1">{#N/A,#N/A,FALSE,"Sheet1";#N/A,#N/A,FALSE,"Sheet2";#N/A,#N/A,FALSE,"Sheet3";#N/A,#N/A,FALSE,"Sheet4";#N/A,#N/A,FALSE,"Sheet5"}</definedName>
    <definedName name="OntIT" localSheetId="8" hidden="1">{#N/A,#N/A,FALSE,"Sheet1";#N/A,#N/A,FALSE,"Sheet2";#N/A,#N/A,FALSE,"Sheet3";#N/A,#N/A,FALSE,"Sheet4";#N/A,#N/A,FALSE,"Sheet5"}</definedName>
    <definedName name="OntIT" hidden="1">{#N/A,#N/A,FALSE,"Sheet1";#N/A,#N/A,FALSE,"Sheet2";#N/A,#N/A,FALSE,"Sheet3";#N/A,#N/A,FALSE,"Sheet4";#N/A,#N/A,FALSE,"Sheet5"}</definedName>
    <definedName name="Page6" localSheetId="2" hidden="1">#REF!</definedName>
    <definedName name="Page6" localSheetId="8" hidden="1">#REF!</definedName>
    <definedName name="Page6" hidden="1">#REF!</definedName>
    <definedName name="Q" localSheetId="2" hidden="1">{#N/A,#N/A,FALSE,"KFI";#N/A,#N/A,FALSE,"P&amp;L ";#N/A,#N/A,FALSE,"NII";#N/A,#N/A,FALSE,"NFI";#N/A,#N/A,FALSE,"BS";#N/A,#N/A,FALSE,"BS(C)";#N/A,#N/A,FALSE,"PROF.1";#N/A,#N/A,FALSE,"PROF.2"}</definedName>
    <definedName name="Q" localSheetId="8"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2]Sch Index'!$J$26:$J$26</definedName>
    <definedName name="RatesTable" localSheetId="0">#REF!</definedName>
    <definedName name="RatesTable" localSheetId="13">#REF!</definedName>
    <definedName name="RatesTable" localSheetId="16">#REF!</definedName>
    <definedName name="RatesTable" localSheetId="17">#REF!</definedName>
    <definedName name="RatesTable" localSheetId="19">#REF!</definedName>
    <definedName name="RatesTable" localSheetId="20">#REF!</definedName>
    <definedName name="RatesTable" localSheetId="8">#REF!</definedName>
    <definedName name="RatesTable">#REF!</definedName>
    <definedName name="ReportingCtryList" localSheetId="0">#REF!</definedName>
    <definedName name="ReportingCtryList" localSheetId="13">#REF!</definedName>
    <definedName name="ReportingCtryList" localSheetId="16">#REF!</definedName>
    <definedName name="ReportingCtryList" localSheetId="17">#REF!</definedName>
    <definedName name="ReportingCtryList" localSheetId="19">#REF!</definedName>
    <definedName name="ReportingCtryList" localSheetId="20">#REF!</definedName>
    <definedName name="ReportingCtryList" localSheetId="8">#REF!</definedName>
    <definedName name="ReportingCtryList">#REF!</definedName>
    <definedName name="s" localSheetId="8">'[9]Sch Index'!#REF!</definedName>
    <definedName name="s">'[9]Sch Index'!#REF!</definedName>
    <definedName name="ScheduleID">"NPLA1"</definedName>
    <definedName name="sd" localSheetId="2" hidden="1">#REF!</definedName>
    <definedName name="sd" localSheetId="8" hidden="1">#REF!</definedName>
    <definedName name="sd" hidden="1">#REF!</definedName>
    <definedName name="sdfsdf" localSheetId="2" hidden="1">#REF!</definedName>
    <definedName name="sdfsdf" localSheetId="8" hidden="1">#REF!</definedName>
    <definedName name="sdfsdf" hidden="1">#REF!</definedName>
    <definedName name="sdsad" hidden="1">[10]EXECp2!$A$41:$IV$41</definedName>
    <definedName name="SDSS" localSheetId="2" hidden="1">#REF!</definedName>
    <definedName name="SDSS" localSheetId="8" hidden="1">#REF!</definedName>
    <definedName name="SDSS" hidden="1">#REF!</definedName>
    <definedName name="Segments" localSheetId="2" hidden="1">#REF!</definedName>
    <definedName name="Segments" localSheetId="8" hidden="1">#REF!</definedName>
    <definedName name="Segments" hidden="1">#REF!</definedName>
    <definedName name="SiBFunds" localSheetId="8">#REF!</definedName>
    <definedName name="SiBFunds">#REF!</definedName>
    <definedName name="SS" localSheetId="2" hidden="1">#REF!</definedName>
    <definedName name="SS" hidden="1">#REF!</definedName>
    <definedName name="Staff_Cost">#REF!</definedName>
    <definedName name="supcat">[1]Categories!$F$5:$J$13</definedName>
    <definedName name="sups">[1]Countries!#REF!</definedName>
    <definedName name="T1TSAPIXA1" localSheetId="2" hidden="1">#REF!</definedName>
    <definedName name="T1TSAPIXA1" localSheetId="8" hidden="1">#REF!</definedName>
    <definedName name="T1TSAPIXA1" hidden="1">#REF!</definedName>
    <definedName name="test" localSheetId="2" hidden="1">{#N/A,#N/A,FALSE,"거주자";#N/A,#N/A,FALSE,"증투F"}</definedName>
    <definedName name="test" localSheetId="8" hidden="1">{#N/A,#N/A,FALSE,"거주자";#N/A,#N/A,FALSE,"증투F"}</definedName>
    <definedName name="test" hidden="1">{#N/A,#N/A,FALSE,"거주자";#N/A,#N/A,FALSE,"증투F"}</definedName>
    <definedName name="Total_Mandatory_Donations" localSheetId="0">#REF!</definedName>
    <definedName name="Total_Mandatory_Donations" localSheetId="13">#REF!</definedName>
    <definedName name="Total_Mandatory_Donations" localSheetId="16">#REF!</definedName>
    <definedName name="Total_Mandatory_Donations" localSheetId="17">#REF!</definedName>
    <definedName name="Total_Mandatory_Donations" localSheetId="19">#REF!</definedName>
    <definedName name="Total_Mandatory_Donations" localSheetId="20">#REF!</definedName>
    <definedName name="Total_Mandatory_Donations" localSheetId="8">#REF!</definedName>
    <definedName name="Total_Mandatory_Donations">#REF!</definedName>
    <definedName name="TotalRugbycosts" localSheetId="0">#REF!</definedName>
    <definedName name="TotalRugbycosts" localSheetId="13">#REF!</definedName>
    <definedName name="TotalRugbycosts" localSheetId="16">#REF!</definedName>
    <definedName name="TotalRugbycosts" localSheetId="17">#REF!</definedName>
    <definedName name="TotalRugbycosts" localSheetId="19">#REF!</definedName>
    <definedName name="TotalRugbycosts" localSheetId="20">#REF!</definedName>
    <definedName name="TotalRugbycosts" localSheetId="8">#REF!</definedName>
    <definedName name="TotalRugbycosts">#REF!</definedName>
    <definedName name="Unit">'[2]Sch Index'!$J$18:$J$18</definedName>
    <definedName name="v" localSheetId="2" hidden="1">{#N/A,#N/A,FALSE,"거주자";#N/A,#N/A,FALSE,"증투F"}</definedName>
    <definedName name="v" localSheetId="8" hidden="1">{#N/A,#N/A,FALSE,"거주자";#N/A,#N/A,FALSE,"증투F"}</definedName>
    <definedName name="v" hidden="1">{#N/A,#N/A,FALSE,"거주자";#N/A,#N/A,FALSE,"증투F"}</definedName>
    <definedName name="v23_Product">#REF!</definedName>
    <definedName name="v23_Product_Desc">#REF!</definedName>
    <definedName name="valuevx">42.314159</definedName>
    <definedName name="vertex42_copyright" hidden="1">"© 2006-2018 Vertex42 LLC"</definedName>
    <definedName name="vertex42_id" hidden="1">"gantt-chart_L.xlsx"</definedName>
    <definedName name="vertex42_title" hidden="1">"Gantt Chart Template"</definedName>
    <definedName name="VTM_1" hidden="1">#REF!</definedName>
    <definedName name="w" hidden="1">[11]EXECp2!$A$41:$IV$41</definedName>
    <definedName name="WEmpower">GETPIVOTDATA("USD equiv",#REF!,"CI Category","Women’s Empowerment")</definedName>
    <definedName name="werwe" localSheetId="2" hidden="1">{#N/A,#N/A,FALSE,"???";#N/A,#N/A,FALSE,"??F"}</definedName>
    <definedName name="werwe" localSheetId="8" hidden="1">{#N/A,#N/A,FALSE,"???";#N/A,#N/A,FALSE,"??F"}</definedName>
    <definedName name="werwe" hidden="1">{#N/A,#N/A,FALSE,"???";#N/A,#N/A,FALSE,"??F"}</definedName>
    <definedName name="wrn.???." localSheetId="2" hidden="1">{#N/A,#N/A,FALSE,"???";#N/A,#N/A,FALSE,"??F"}</definedName>
    <definedName name="wrn.???." localSheetId="8" hidden="1">{#N/A,#N/A,FALSE,"???";#N/A,#N/A,FALSE,"??F"}</definedName>
    <definedName name="wrn.???." hidden="1">{#N/A,#N/A,FALSE,"???";#N/A,#N/A,FALSE,"??F"}</definedName>
    <definedName name="wrn.???????."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2"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2" hidden="1">{#N/A,#N/A,TRUE,"1? ????";#N/A,#N/A,TRUE,"1-2? ?????";#N/A,#N/A,TRUE,"2? ??";#N/A,#N/A,TRUE,"2??? ????";#N/A,#N/A,TRUE,"3(1)? ????";#N/A,#N/A,TRUE,"??????";#N/A,#N/A,TRUE,"3(1)?7 ????";#N/A,#N/A,TRUE,"5? ???";#N/A,#N/A,TRUE,"5?2 ???(?)";#N/A,#N/A,TRUE,"6? ????";#N/A,#N/A,TRUE,"6? ??(?)";#N/A,#N/A,TRUE,"6? ??(?)";#N/A,#N/A,TRUE,"????";#N/A,#N/A,TRUE,"6-6(3)? ??(??)";#N/A,#N/A,TRUE,"9? ???(?)";#N/A,#N/A,TRUE,"9? ???(?)";#N/A,#N/A,TRUE,"10(3)? ????";#N/A,#N/A,TRUE,"10(4)? ????"}</definedName>
    <definedName name="wrn.??????????." localSheetId="8"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2" hidden="1">{#N/A,#N/A,FALSE,"Sheet1";#N/A,#N/A,FALSE,"Sheet2";#N/A,#N/A,FALSE,"Sheet3";#N/A,#N/A,FALSE,"Sheet4";#N/A,#N/A,FALSE,"Sheet5"}</definedName>
    <definedName name="wrn.759290." localSheetId="8" hidden="1">{#N/A,#N/A,FALSE,"Sheet1";#N/A,#N/A,FALSE,"Sheet2";#N/A,#N/A,FALSE,"Sheet3";#N/A,#N/A,FALSE,"Sheet4";#N/A,#N/A,FALSE,"Sheet5"}</definedName>
    <definedName name="wrn.759290." hidden="1">{#N/A,#N/A,FALSE,"Sheet1";#N/A,#N/A,FALSE,"Sheet2";#N/A,#N/A,FALSE,"Sheet3";#N/A,#N/A,FALSE,"Sheet4";#N/A,#N/A,FALSE,"Sheet5"}</definedName>
    <definedName name="wrn.Candle._.Singapore." localSheetId="2" hidden="1">{#N/A,#N/A,FALSE,"Overview";#N/A,#N/A,FALSE,"Marketing";#N/A,#N/A,FALSE,"Strategy";#N/A,#N/A,FALSE,"Customers"}</definedName>
    <definedName name="wrn.Candle._.Singapore." localSheetId="8" hidden="1">{#N/A,#N/A,FALSE,"Overview";#N/A,#N/A,FALSE,"Marketing";#N/A,#N/A,FALSE,"Strategy";#N/A,#N/A,FALSE,"Customers"}</definedName>
    <definedName name="wrn.Candle._.Singapore." hidden="1">{#N/A,#N/A,FALSE,"Overview";#N/A,#N/A,FALSE,"Marketing";#N/A,#N/A,FALSE,"Strategy";#N/A,#N/A,FALSE,"Customers"}</definedName>
    <definedName name="wrn.CBG_97." localSheetId="2" hidden="1">{#N/A,#N/A,FALSE,"KFI(2)";#N/A,#N/A,FALSE,"P&amp;L";#N/A,#N/A,FALSE,"NII";#N/A,#N/A,FALSE,"NFI";#N/A,#N/A,FALSE,"BS";#N/A,#N/A,FALSE,"BS(C)";#N/A,#N/A,FALSE,"ANALYSIS"}</definedName>
    <definedName name="wrn.CBG_97." localSheetId="8"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2" hidden="1">{#N/A,#N/A,FALSE,"7.P&amp;L_IN(LCY) - C1";#N/A,#N/A,FALSE,"8.Details PB+CARD - B4";#N/A,#N/A,FALSE,"CF";#N/A,#N/A,FALSE,"9.Details CIB - B5";#N/A,#N/A,FALSE,"10.Details Trsry - B6";#N/A,#N/A,FALSE,"11.Details OWN ACC."}</definedName>
    <definedName name="wrn.EMT." localSheetId="8"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2" hidden="1">{#N/A,#N/A,FALSE,"GCF Total Conso";#N/A,#N/A,FALSE,"GCF Sovac Conso";#N/A,#N/A,FALSE,"GCF Credipar Conso";#N/A,#N/A,FALSE,"GCF AXA &amp; FL Conso";#N/A,#N/A,FALSE,"GCF PPR Conso"}</definedName>
    <definedName name="wrn.essai." localSheetId="8"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2" hidden="1">{#N/A,#N/A,FALSE,"KFI";#N/A,#N/A,FALSE,"P&amp;L ";#N/A,#N/A,FALSE,"NII";#N/A,#N/A,FALSE,"NFI";#N/A,#N/A,FALSE,"BS";#N/A,#N/A,FALSE,"BS(C)";#N/A,#N/A,FALSE,"PROF.1";#N/A,#N/A,FALSE,"PROF.2"}</definedName>
    <definedName name="wrn.FI." localSheetId="8"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2" hidden="1">{#N/A,#N/A,FALSE,"KFI";#N/A,#N/A,FALSE,"P&amp;L";#N/A,#N/A,FALSE,"NII";#N/A,#N/A,FALSE,"NFI";#N/A,#N/A,FALSE,"BS";#N/A,#N/A,FALSE,"BS(C)";#N/A,#N/A,FALSE,"PROF.1"}</definedName>
    <definedName name="wrn.II." localSheetId="8" hidden="1">{#N/A,#N/A,FALSE,"KFI";#N/A,#N/A,FALSE,"P&amp;L";#N/A,#N/A,FALSE,"NII";#N/A,#N/A,FALSE,"NFI";#N/A,#N/A,FALSE,"BS";#N/A,#N/A,FALSE,"BS(C)";#N/A,#N/A,FALSE,"PROF.1"}</definedName>
    <definedName name="wrn.II." hidden="1">{#N/A,#N/A,FALSE,"KFI";#N/A,#N/A,FALSE,"P&amp;L";#N/A,#N/A,FALSE,"NII";#N/A,#N/A,FALSE,"NFI";#N/A,#N/A,FALSE,"BS";#N/A,#N/A,FALSE,"BS(C)";#N/A,#N/A,FALSE,"PROF.1"}</definedName>
    <definedName name="wrn.Mexexpl." localSheetId="2" hidden="1">{#N/A,#N/A,FALSE,"Sheet1";#N/A,#N/A,FALSE,"Sheet2";#N/A,#N/A,FALSE,"Sheet3";#N/A,#N/A,FALSE,"Sheet4";#N/A,#N/A,FALSE,"Sheet5"}</definedName>
    <definedName name="wrn.Mexexpl." localSheetId="8" hidden="1">{#N/A,#N/A,FALSE,"Sheet1";#N/A,#N/A,FALSE,"Sheet2";#N/A,#N/A,FALSE,"Sheet3";#N/A,#N/A,FALSE,"Sheet4";#N/A,#N/A,FALSE,"Sheet5"}</definedName>
    <definedName name="wrn.Mexexpl." hidden="1">{#N/A,#N/A,FALSE,"Sheet1";#N/A,#N/A,FALSE,"Sheet2";#N/A,#N/A,FALSE,"Sheet3";#N/A,#N/A,FALSE,"Sheet4";#N/A,#N/A,FALSE,"Sheet5"}</definedName>
    <definedName name="wrn.Operating._.Cost." localSheetId="2"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2" hidden="1">{#N/A,#N/A,FALSE,"mass";#N/A,#N/A,FALSE,"pbd";#N/A,#N/A,FALSE,"ccd"}</definedName>
    <definedName name="wrn.Operating._.Cost_Mgt_CB." localSheetId="8" hidden="1">{#N/A,#N/A,FALSE,"mass";#N/A,#N/A,FALSE,"pbd";#N/A,#N/A,FALSE,"ccd"}</definedName>
    <definedName name="wrn.Operating._.Cost_Mgt_CB." hidden="1">{#N/A,#N/A,FALSE,"mass";#N/A,#N/A,FALSE,"pbd";#N/A,#N/A,FALSE,"ccd"}</definedName>
    <definedName name="wrn.Operating._.Cost_Mgt_CIB." localSheetId="2" hidden="1">{#N/A,#N/A,FALSE,"corp&amp;gsam";#N/A,#N/A,FALSE,"ibg";#N/A,#N/A,FALSE,"csd"}</definedName>
    <definedName name="wrn.Operating._.Cost_Mgt_CIB." localSheetId="8" hidden="1">{#N/A,#N/A,FALSE,"corp&amp;gsam";#N/A,#N/A,FALSE,"ibg";#N/A,#N/A,FALSE,"csd"}</definedName>
    <definedName name="wrn.Operating._.Cost_Mgt_CIB." hidden="1">{#N/A,#N/A,FALSE,"corp&amp;gsam";#N/A,#N/A,FALSE,"ibg";#N/A,#N/A,FALSE,"csd"}</definedName>
    <definedName name="wrn.Operating._.Cost_Mgt_Racha." localSheetId="2" hidden="1">{#N/A,#N/A,FALSE,"bank";#N/A,#N/A,FALSE,"mass";#N/A,#N/A,FALSE,"corp&amp;gsam";#N/A,#N/A,FALSE,"ibg";#N/A,#N/A,FALSE,"csd";#N/A,#N/A,FALSE,"trd";#N/A,#N/A,FALSE,"FCD";#N/A,#N/A,FALSE,"CHIEF";#N/A,#N/A,FALSE,"HRD";#N/A,#N/A,FALSE,"OTHER"}</definedName>
    <definedName name="wrn.Operating._.Cost_Mgt_Racha." localSheetId="8"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2" hidden="1">{#N/A,#N/A,FALSE,"Sheet1";#N/A,#N/A,FALSE,"Sheet2";#N/A,#N/A,FALSE,"Sheet3";#N/A,#N/A,FALSE,"Sheet4";#N/A,#N/A,FALSE,"Sheet5";#N/A,#N/A,FALSE,"Sheet6"}</definedName>
    <definedName name="wrn.Prime." localSheetId="8"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2" hidden="1">{#N/A,#N/A,FALSE,"Sheet1";#N/A,#N/A,FALSE,"Sheet2";#N/A,#N/A,FALSE,"Sheet3";#N/A,#N/A,FALSE,"Sheet4";#N/A,#N/A,FALSE,"Sheet5";#N/A,#N/A,FALSE,"Sheet6";#N/A,#N/A,FALSE,"Sheet7";#N/A,#N/A,FALSE,"Sheet8";#N/A,#N/A,FALSE,"Sheet9"}</definedName>
    <definedName name="wrn.Stikine." localSheetId="8"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2" hidden="1">{#N/A,#N/A,FALSE,"FYF4"}</definedName>
    <definedName name="wrn.twnfyf4a.xls." localSheetId="8" hidden="1">{#N/A,#N/A,FALSE,"FYF4"}</definedName>
    <definedName name="wrn.twnfyf4a.xls." hidden="1">{#N/A,#N/A,FALSE,"FYF4"}</definedName>
    <definedName name="wrn.UKSM._.Summaries." localSheetId="2" hidden="1">{"UK Cost Centre summary",#N/A,FALSE,"UK Sumary 2";"UKSM Breakdown Summary",#N/A,FALSE,"UKSM Summary 1"}</definedName>
    <definedName name="wrn.UKSM._.Summaries." localSheetId="8"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2" hidden="1">{#N/A,#N/A,FALSE,"거주자";#N/A,#N/A,FALSE,"증투F"}</definedName>
    <definedName name="wrn.ㅌㅌㅌ." localSheetId="8" hidden="1">{#N/A,#N/A,FALSE,"거주자";#N/A,#N/A,FALSE,"증투F"}</definedName>
    <definedName name="wrn.ㅌㅌㅌ." hidden="1">{#N/A,#N/A,FALSE,"거주자";#N/A,#N/A,FALSE,"증투F"}</definedName>
    <definedName name="www" localSheetId="2" hidden="1">#REF!</definedName>
    <definedName name="www" localSheetId="8" hidden="1">#REF!</definedName>
    <definedName name="www" hidden="1">#REF!</definedName>
    <definedName name="xsdfgsadf" localSheetId="2" hidden="1">#REF!</definedName>
    <definedName name="xsdfgsadf" localSheetId="8" hidden="1">#REF!</definedName>
    <definedName name="xsdfgsadf" hidden="1">#REF!</definedName>
    <definedName name="Year">[12]Parameters!$E$6</definedName>
    <definedName name="YTDStatement">'[13]2012 to date'!$F$2</definedName>
    <definedName name="yyy">[6]EV!$B$20</definedName>
    <definedName name="Z_6A0759C3_4EBE_11D5_BED3_00B0D0BF34BF_.wvu.Rows" hidden="1">[14]EXECp2!$A$41:$IV$41</definedName>
    <definedName name="기타부채" localSheetId="2" hidden="1">{#N/A,#N/A,FALSE,"거주자";#N/A,#N/A,FALSE,"증투F"}</definedName>
    <definedName name="기타부채" localSheetId="8" hidden="1">{#N/A,#N/A,FALSE,"거주자";#N/A,#N/A,FALSE,"증투F"}</definedName>
    <definedName name="기타부채" hidden="1">{#N/A,#N/A,FALSE,"거주자";#N/A,#N/A,FALSE,"증투F"}</definedName>
    <definedName name="라안" localSheetId="2" hidden="1">{#N/A,#N/A,FALSE,"거주자";#N/A,#N/A,FALSE,"증투F"}</definedName>
    <definedName name="라안" localSheetId="8" hidden="1">{#N/A,#N/A,FALSE,"거주자";#N/A,#N/A,FALSE,"증투F"}</definedName>
    <definedName name="라안" hidden="1">{#N/A,#N/A,FALSE,"거주자";#N/A,#N/A,FALSE,"증투F"}</definedName>
    <definedName name="민영화0003" localSheetId="2" hidden="1">{#N/A,#N/A,FALSE,"거주자";#N/A,#N/A,FALSE,"증투F"}</definedName>
    <definedName name="민영화0003" localSheetId="8" hidden="1">{#N/A,#N/A,FALSE,"거주자";#N/A,#N/A,FALSE,"증투F"}</definedName>
    <definedName name="민영화0003" hidden="1">{#N/A,#N/A,FALSE,"거주자";#N/A,#N/A,FALSE,"증투F"}</definedName>
    <definedName name="민영화팀03" localSheetId="2" hidden="1">{#N/A,#N/A,FALSE,"거주자";#N/A,#N/A,FALSE,"증투F"}</definedName>
    <definedName name="민영화팀03" localSheetId="8" hidden="1">{#N/A,#N/A,FALSE,"거주자";#N/A,#N/A,FALSE,"증투F"}</definedName>
    <definedName name="민영화팀03" hidden="1">{#N/A,#N/A,FALSE,"거주자";#N/A,#N/A,FALSE,"증투F"}</definedName>
    <definedName name="예산"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2" hidden="1">{#N/A,#N/A,FALSE,"거주자";#N/A,#N/A,FALSE,"증투F"}</definedName>
    <definedName name="외화" localSheetId="8" hidden="1">{#N/A,#N/A,FALSE,"거주자";#N/A,#N/A,FALSE,"증투F"}</definedName>
    <definedName name="외화" hidden="1">{#N/A,#N/A,FALSE,"거주자";#N/A,#N/A,FALSE,"증투F"}</definedName>
    <definedName name="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3" i="35" l="1"/>
  <c r="F22" i="35"/>
  <c r="F19" i="35"/>
  <c r="F18" i="35"/>
  <c r="F15" i="35"/>
  <c r="F13" i="35"/>
  <c r="F12" i="35"/>
  <c r="F8" i="35"/>
  <c r="F7" i="35"/>
  <c r="F6" i="35"/>
  <c r="F5" i="35"/>
  <c r="F4" i="35"/>
  <c r="G173" i="22"/>
  <c r="G172" i="22"/>
  <c r="G171" i="22"/>
  <c r="G170" i="22"/>
  <c r="G165" i="22"/>
  <c r="G164" i="22"/>
  <c r="G163" i="22"/>
  <c r="G162" i="22"/>
  <c r="G161" i="22"/>
  <c r="G160" i="22"/>
  <c r="G158" i="22"/>
  <c r="G157" i="22"/>
  <c r="G156" i="22"/>
  <c r="G155" i="22"/>
  <c r="G152" i="22"/>
  <c r="G150" i="22"/>
  <c r="G149" i="22"/>
  <c r="G147" i="22"/>
  <c r="G146" i="22"/>
  <c r="G145" i="22"/>
  <c r="G144" i="22"/>
  <c r="G143" i="22"/>
  <c r="G142" i="22"/>
  <c r="G139" i="22"/>
  <c r="G138" i="22"/>
  <c r="G137" i="22"/>
  <c r="G136" i="22"/>
  <c r="G135" i="22"/>
  <c r="G134" i="22"/>
  <c r="G132" i="22"/>
  <c r="G131" i="22"/>
  <c r="G130" i="22"/>
  <c r="G129" i="22"/>
  <c r="G127" i="22"/>
  <c r="G126" i="22"/>
  <c r="G124" i="22"/>
  <c r="G123" i="22"/>
  <c r="G121" i="22"/>
  <c r="G120" i="22"/>
  <c r="G119" i="22"/>
  <c r="G118" i="22"/>
  <c r="G117" i="22"/>
  <c r="G116" i="22"/>
  <c r="G114" i="22"/>
  <c r="G113" i="22"/>
  <c r="G112" i="22"/>
  <c r="G111" i="22"/>
  <c r="G110" i="22"/>
  <c r="G109" i="22"/>
  <c r="G107" i="22"/>
  <c r="G106" i="22"/>
  <c r="G105" i="22"/>
  <c r="G104" i="22"/>
  <c r="G102" i="22"/>
  <c r="G101" i="22"/>
  <c r="G100" i="22"/>
  <c r="G99" i="22"/>
  <c r="G95" i="22"/>
  <c r="G94" i="22"/>
  <c r="G93" i="22"/>
  <c r="G90" i="22"/>
  <c r="G89" i="22"/>
  <c r="G88" i="22"/>
  <c r="G85" i="22"/>
  <c r="G84" i="22"/>
  <c r="G83" i="22"/>
  <c r="G80" i="22"/>
  <c r="G79" i="22"/>
  <c r="G78" i="22"/>
  <c r="G77" i="22"/>
  <c r="G76" i="22"/>
  <c r="G75" i="22"/>
  <c r="G74" i="22"/>
  <c r="G72" i="22"/>
  <c r="G71" i="22"/>
  <c r="G70" i="22"/>
  <c r="G69" i="22"/>
  <c r="G68" i="22"/>
  <c r="G67" i="22"/>
  <c r="G66" i="22"/>
  <c r="G64" i="22"/>
  <c r="G63" i="22"/>
  <c r="G62" i="22"/>
  <c r="G61" i="22"/>
  <c r="G60" i="22"/>
  <c r="G59" i="22"/>
  <c r="G58" i="22"/>
  <c r="G55" i="22"/>
  <c r="G54" i="22"/>
  <c r="G53" i="22"/>
  <c r="G51" i="22"/>
  <c r="G50" i="22"/>
  <c r="G49" i="22"/>
  <c r="G45" i="22"/>
  <c r="G46" i="22"/>
  <c r="G43" i="22"/>
  <c r="G42" i="22"/>
  <c r="G40" i="22"/>
  <c r="G39" i="22"/>
  <c r="G37" i="22"/>
  <c r="G36" i="22"/>
  <c r="G33" i="22"/>
  <c r="G18" i="22"/>
  <c r="G19" i="22"/>
  <c r="G20" i="22"/>
  <c r="G21" i="22"/>
  <c r="G23" i="22"/>
  <c r="G24" i="22"/>
  <c r="G25" i="22"/>
  <c r="G26" i="22"/>
  <c r="G28" i="22"/>
  <c r="G29" i="22"/>
  <c r="G30" i="22"/>
  <c r="G31" i="22"/>
  <c r="G8" i="22"/>
  <c r="G9" i="22"/>
  <c r="G10" i="22"/>
  <c r="G11" i="22"/>
  <c r="G12" i="22"/>
  <c r="G13" i="22"/>
  <c r="G14" i="22"/>
  <c r="G15" i="22"/>
  <c r="G16" i="22"/>
  <c r="G7" i="22"/>
  <c r="F43" i="31"/>
  <c r="F13" i="34"/>
  <c r="F12" i="34"/>
  <c r="F11" i="34"/>
  <c r="F10" i="34"/>
  <c r="D9" i="34"/>
  <c r="F9" i="34"/>
  <c r="F8" i="34"/>
  <c r="F7" i="34"/>
  <c r="D6" i="34"/>
  <c r="F6" i="34" s="1"/>
  <c r="D14" i="34" l="1"/>
  <c r="C14" i="34"/>
  <c r="F18" i="32"/>
  <c r="F21" i="32" s="1"/>
  <c r="E13" i="32"/>
  <c r="E18" i="32" s="1"/>
  <c r="E21" i="32" s="1"/>
  <c r="D13" i="32"/>
  <c r="D18" i="32" s="1"/>
  <c r="D21" i="32" s="1"/>
  <c r="E22" i="32" l="1"/>
  <c r="D22" i="32"/>
  <c r="F22" i="32"/>
  <c r="F14" i="34"/>
  <c r="E13" i="30"/>
  <c r="C18" i="30"/>
  <c r="C13" i="30"/>
  <c r="C27" i="30" s="1"/>
  <c r="E23" i="25"/>
  <c r="D23" i="25"/>
  <c r="D22" i="25"/>
  <c r="C22" i="25"/>
  <c r="K65" i="31"/>
  <c r="K64" i="31"/>
  <c r="K62" i="31"/>
  <c r="K61" i="31"/>
  <c r="K60" i="31"/>
  <c r="K58" i="31"/>
  <c r="K57" i="31"/>
  <c r="K56" i="31"/>
  <c r="K55" i="31"/>
  <c r="K54" i="31"/>
  <c r="K53" i="31"/>
  <c r="K52" i="31"/>
  <c r="K48" i="31"/>
  <c r="K47" i="31"/>
  <c r="J43" i="31"/>
  <c r="J44" i="31" s="1"/>
  <c r="H43" i="31"/>
  <c r="K41" i="31"/>
  <c r="K30" i="31"/>
  <c r="K25" i="31"/>
  <c r="H21" i="31"/>
  <c r="G21" i="31"/>
  <c r="F21" i="31"/>
  <c r="E21" i="31"/>
  <c r="K19" i="31"/>
  <c r="K18" i="31"/>
  <c r="K16" i="31"/>
  <c r="K11" i="31"/>
  <c r="G11" i="31"/>
  <c r="K8" i="31"/>
  <c r="K7" i="31"/>
  <c r="E63" i="30"/>
  <c r="D63" i="30"/>
  <c r="C63" i="30"/>
  <c r="E50" i="30"/>
  <c r="D50" i="30"/>
  <c r="C50" i="30"/>
  <c r="D27" i="30"/>
  <c r="E18" i="30"/>
  <c r="D27" i="28"/>
  <c r="C27" i="28"/>
  <c r="D26" i="28"/>
  <c r="D28" i="28" s="1"/>
  <c r="C26" i="28"/>
  <c r="C28" i="28" s="1"/>
  <c r="D23" i="28"/>
  <c r="D6" i="28" s="1"/>
  <c r="C23" i="28"/>
  <c r="E22" i="28"/>
  <c r="E21" i="28"/>
  <c r="E20" i="28"/>
  <c r="E18" i="28"/>
  <c r="E17" i="28"/>
  <c r="E16" i="28"/>
  <c r="E15" i="28"/>
  <c r="E14" i="28"/>
  <c r="E13" i="28"/>
  <c r="E12" i="28"/>
  <c r="E11" i="28"/>
  <c r="E6" i="28"/>
  <c r="G48" i="27"/>
  <c r="F48" i="27"/>
  <c r="E48" i="27"/>
  <c r="D48" i="27"/>
  <c r="C48" i="27"/>
  <c r="F32" i="27"/>
  <c r="D32" i="27"/>
  <c r="E32" i="27"/>
  <c r="C32" i="27"/>
  <c r="D14" i="27" s="1"/>
  <c r="D16" i="27" s="1"/>
  <c r="C10" i="27"/>
  <c r="G13" i="26"/>
  <c r="G12" i="26"/>
  <c r="G11" i="26"/>
  <c r="G10" i="26"/>
  <c r="G9" i="26"/>
  <c r="D32" i="25"/>
  <c r="C32" i="25"/>
  <c r="C10" i="25" s="1"/>
  <c r="C30" i="25"/>
  <c r="C29" i="25"/>
  <c r="E27" i="25"/>
  <c r="D27" i="25"/>
  <c r="C27" i="25"/>
  <c r="C26" i="25"/>
  <c r="E19" i="25"/>
  <c r="D19" i="25"/>
  <c r="C19" i="25"/>
  <c r="E17" i="25"/>
  <c r="D17" i="25"/>
  <c r="D20" i="25" s="1"/>
  <c r="C17" i="25"/>
  <c r="C9" i="25" l="1"/>
  <c r="D52" i="30"/>
  <c r="C52" i="30"/>
  <c r="K21" i="31"/>
  <c r="F44" i="31"/>
  <c r="E20" i="25"/>
  <c r="E27" i="30"/>
  <c r="E52" i="30" s="1"/>
  <c r="C20" i="25"/>
  <c r="C8" i="25" s="1"/>
  <c r="H44" i="31"/>
  <c r="D33" i="25"/>
  <c r="D34" i="25" s="1"/>
  <c r="C33" i="25"/>
  <c r="E33" i="25"/>
  <c r="E23" i="28"/>
  <c r="C11" i="25" l="1"/>
  <c r="D10" i="25" s="1"/>
  <c r="E34" i="25"/>
  <c r="C34" i="25"/>
  <c r="D31" i="19"/>
  <c r="D30" i="19"/>
  <c r="D29" i="19"/>
  <c r="D28" i="19"/>
  <c r="D27" i="19"/>
  <c r="D26" i="19"/>
  <c r="D25" i="19"/>
  <c r="D24" i="19"/>
  <c r="D23" i="19"/>
  <c r="F21" i="19"/>
  <c r="F20" i="19"/>
  <c r="F19" i="19"/>
  <c r="D9" i="25" l="1"/>
  <c r="D8" i="25"/>
</calcChain>
</file>

<file path=xl/sharedStrings.xml><?xml version="1.0" encoding="utf-8"?>
<sst xmlns="http://schemas.openxmlformats.org/spreadsheetml/2006/main" count="952" uniqueCount="700">
  <si>
    <t>Table of Contents</t>
  </si>
  <si>
    <t>Greenhouse gas emissions</t>
  </si>
  <si>
    <t>Financed emissions</t>
  </si>
  <si>
    <t>High emitting sectors</t>
  </si>
  <si>
    <t>Green and sustainable assets</t>
  </si>
  <si>
    <t>Scope 1:</t>
  </si>
  <si>
    <t>Scope 1 emissions (combustion of fuels)</t>
  </si>
  <si>
    <t>Scope 2:</t>
  </si>
  <si>
    <t>Scope 3:</t>
  </si>
  <si>
    <t>-</t>
  </si>
  <si>
    <t xml:space="preserve">Category 4: Upstream transportation and distribution </t>
  </si>
  <si>
    <t>Category 6: Business travel (air travel)</t>
  </si>
  <si>
    <t>Category 15: Investments</t>
  </si>
  <si>
    <t>Total scope 3</t>
  </si>
  <si>
    <t>Total scope 1,2 and 3</t>
  </si>
  <si>
    <t>Absolute Financed Emission</t>
  </si>
  <si>
    <t>Intensity Financed Emission</t>
  </si>
  <si>
    <t>2030 Target</t>
  </si>
  <si>
    <t>Target based on</t>
  </si>
  <si>
    <t>%</t>
  </si>
  <si>
    <t xml:space="preserve">SCB Group </t>
  </si>
  <si>
    <t>Oil and Gas</t>
  </si>
  <si>
    <t>Power</t>
  </si>
  <si>
    <t>Coal</t>
  </si>
  <si>
    <t>Transport</t>
  </si>
  <si>
    <t>NA</t>
  </si>
  <si>
    <t>Aviation</t>
  </si>
  <si>
    <t>Shipping</t>
  </si>
  <si>
    <t>+2.6% delta</t>
  </si>
  <si>
    <t>Percentage of financed emissions covered</t>
  </si>
  <si>
    <t>Completed</t>
  </si>
  <si>
    <t>Not completed</t>
  </si>
  <si>
    <t>$m</t>
  </si>
  <si>
    <t>Loans and Advances (drawn funding)</t>
  </si>
  <si>
    <t>Undrawn commitments and financial guarantees</t>
  </si>
  <si>
    <t>Oil &amp; Gas</t>
  </si>
  <si>
    <t>Total balance</t>
  </si>
  <si>
    <t>Maturity buckets</t>
  </si>
  <si>
    <t>Less than 1 Year</t>
  </si>
  <si>
    <t>More than 1 to 5 years</t>
  </si>
  <si>
    <t>More than 5 years</t>
  </si>
  <si>
    <t>Expected credit loss</t>
  </si>
  <si>
    <t>Percentage exposure to high emitting sectors</t>
  </si>
  <si>
    <t>Total high emitting sectors ($m)</t>
  </si>
  <si>
    <t>Total loans and advances ($m)</t>
  </si>
  <si>
    <t>High emitting sectors as a % of total CCIB lending</t>
  </si>
  <si>
    <t>Sustainable finance mobilised</t>
  </si>
  <si>
    <t>Cumulative progress</t>
  </si>
  <si>
    <t>Green/Transition Project Export Finance (PEF) lending</t>
  </si>
  <si>
    <t>Social/Sustainable PEF lending</t>
  </si>
  <si>
    <t>Financing Solution (FS) and Leveraged and Acquisition Finance (LAF) lending</t>
  </si>
  <si>
    <t>Transition finance</t>
  </si>
  <si>
    <t>Micro finance</t>
  </si>
  <si>
    <t>Green/Transition bonds</t>
  </si>
  <si>
    <t>Social/Sustainable bonds</t>
  </si>
  <si>
    <t>Total sustainable finance mobilised</t>
  </si>
  <si>
    <t xml:space="preserve">Of the above </t>
  </si>
  <si>
    <t>CCIB</t>
  </si>
  <si>
    <t>CPBB</t>
  </si>
  <si>
    <t>Lending &amp; Portfolio Management</t>
  </si>
  <si>
    <t>Financial Markets</t>
  </si>
  <si>
    <t>Macro Trading</t>
  </si>
  <si>
    <t>Credit Markets</t>
  </si>
  <si>
    <t>Transaction Banking</t>
  </si>
  <si>
    <t xml:space="preserve">     Trade &amp; Working capital</t>
  </si>
  <si>
    <t xml:space="preserve">     Cash Management</t>
  </si>
  <si>
    <t>Green and Social asset totals</t>
  </si>
  <si>
    <t>SDG</t>
  </si>
  <si>
    <t>Clean Transport</t>
  </si>
  <si>
    <t>Energy Efficiency</t>
  </si>
  <si>
    <t>Manufacture of components for renewable energy technology</t>
  </si>
  <si>
    <t>Energy efficiency technology</t>
  </si>
  <si>
    <t>Green Building</t>
  </si>
  <si>
    <t>9, 11</t>
  </si>
  <si>
    <t>Mortgage Portfolio HK</t>
  </si>
  <si>
    <t>Mortgage Portfolio SG</t>
  </si>
  <si>
    <t>Pollution Prevention and Control</t>
  </si>
  <si>
    <t>3, 12</t>
  </si>
  <si>
    <t>Renewable Energy</t>
  </si>
  <si>
    <t>Grid expansion</t>
  </si>
  <si>
    <t>Hybrid Wind &amp; Solar</t>
  </si>
  <si>
    <t>Hydropower</t>
  </si>
  <si>
    <t>Solar</t>
  </si>
  <si>
    <t>Waste to Energy</t>
  </si>
  <si>
    <t>Wind</t>
  </si>
  <si>
    <t>Sustainable Water and Wastewater Management</t>
  </si>
  <si>
    <t>Access to Water</t>
  </si>
  <si>
    <t>Covid-19</t>
  </si>
  <si>
    <t>Critical Care Equipment</t>
  </si>
  <si>
    <t>3,4,6,8,10</t>
  </si>
  <si>
    <t>Healthcare Facilities</t>
  </si>
  <si>
    <t>Hygiene Products</t>
  </si>
  <si>
    <t>Pharma and Medical Goods</t>
  </si>
  <si>
    <t>Protective Equipment</t>
  </si>
  <si>
    <t>Healthcare infrastructure</t>
  </si>
  <si>
    <t>Hospital</t>
  </si>
  <si>
    <t>Hospital Equipment</t>
  </si>
  <si>
    <t>Road Infrastructure</t>
  </si>
  <si>
    <t>99, 11</t>
  </si>
  <si>
    <t>Access To Finance</t>
  </si>
  <si>
    <t>Business Banking</t>
  </si>
  <si>
    <t>1,8,9,10</t>
  </si>
  <si>
    <t>Micro Finance</t>
  </si>
  <si>
    <t>Fund finance</t>
  </si>
  <si>
    <t>Total bond issuances</t>
  </si>
  <si>
    <t>Total sustainable deposits (CCIB)</t>
  </si>
  <si>
    <t>Total sustainable CASA (CCIB)</t>
  </si>
  <si>
    <t>Total sustainable CASA and deposits (CPBB)</t>
  </si>
  <si>
    <t>Units</t>
  </si>
  <si>
    <t>Footnote</t>
  </si>
  <si>
    <t>Measured</t>
  </si>
  <si>
    <t>Scaled Up</t>
  </si>
  <si>
    <t>2021 - 2022 % change</t>
  </si>
  <si>
    <t>Reporting coverage of data</t>
  </si>
  <si>
    <t>Offices reporting</t>
  </si>
  <si>
    <t>No. of offices</t>
  </si>
  <si>
    <t>Net internal area of occupied property</t>
  </si>
  <si>
    <r>
      <t>m</t>
    </r>
    <r>
      <rPr>
        <vertAlign val="superscript"/>
        <sz val="10"/>
        <color theme="1"/>
        <rFont val="Arial"/>
        <family val="2"/>
      </rPr>
      <t>2</t>
    </r>
  </si>
  <si>
    <t>Green lease clause inclusion</t>
  </si>
  <si>
    <t>Occupied net internal area where data is collected</t>
  </si>
  <si>
    <t>Headcount</t>
  </si>
  <si>
    <t>No. of employees</t>
  </si>
  <si>
    <t>Annual operating income from 1 October to 30 September</t>
  </si>
  <si>
    <t>$ million</t>
  </si>
  <si>
    <t>GHG emissions</t>
  </si>
  <si>
    <r>
      <t>tonnes CO</t>
    </r>
    <r>
      <rPr>
        <vertAlign val="subscript"/>
        <sz val="10"/>
        <color theme="1"/>
        <rFont val="Arial"/>
        <family val="2"/>
      </rPr>
      <t>2</t>
    </r>
    <r>
      <rPr>
        <sz val="10"/>
        <color theme="1"/>
        <rFont val="Arial"/>
        <family val="2"/>
      </rPr>
      <t>eq</t>
    </r>
  </si>
  <si>
    <t>Scope 2 emissions (purchased electricity - location based)</t>
  </si>
  <si>
    <t>Scope 2 emissions (purchased electricity - market based)</t>
  </si>
  <si>
    <t>Scope 1 &amp; 2 emissions (location based)</t>
  </si>
  <si>
    <t>Scope 1 &amp; 2 emissions (UK and offshore area only)</t>
  </si>
  <si>
    <t xml:space="preserve">Category 3: fuel-and-energy-related activities </t>
  </si>
  <si>
    <t>Category 8: Upstream leased assets</t>
  </si>
  <si>
    <t>Category 9: Downstream transportation and distribution</t>
  </si>
  <si>
    <t>Category 10: Processing of sold products</t>
  </si>
  <si>
    <t>Category 11: Use of sold products</t>
  </si>
  <si>
    <t>Category 12: End of life treatment of sold products</t>
  </si>
  <si>
    <t>Category 14: Franchises</t>
  </si>
  <si>
    <t>GHG emissions – Intensity: By $m operating income</t>
  </si>
  <si>
    <t xml:space="preserve">Scope 1 &amp; 2 emissions/$m operating income </t>
  </si>
  <si>
    <t>tonnes CO2eq/$m</t>
  </si>
  <si>
    <t>Scope 1, 2 &amp; 3 emissions/$m operating income</t>
  </si>
  <si>
    <t>Environmental resource efficiency</t>
  </si>
  <si>
    <t>Energy</t>
  </si>
  <si>
    <t>Indirect non-renewable energy consumption</t>
  </si>
  <si>
    <t>GWh/year</t>
  </si>
  <si>
    <t>Indirect renewable energy consumption</t>
  </si>
  <si>
    <t xml:space="preserve">Direct non-renewable energy consumption </t>
  </si>
  <si>
    <t>Direct renewable energy consumption</t>
  </si>
  <si>
    <t>Energy consumption</t>
  </si>
  <si>
    <t>Energy consumption (UK and offshore area only)</t>
  </si>
  <si>
    <t>Energy consumption/Headcount</t>
  </si>
  <si>
    <t>kWH/headcount/year</t>
  </si>
  <si>
    <t>Water</t>
  </si>
  <si>
    <t>Water consumption</t>
  </si>
  <si>
    <t>ML/year</t>
  </si>
  <si>
    <t>% water consumption in regions of high or extremely high water stress</t>
  </si>
  <si>
    <t>Water consumption/Headcount</t>
  </si>
  <si>
    <r>
      <t>m</t>
    </r>
    <r>
      <rPr>
        <vertAlign val="superscript"/>
        <sz val="10"/>
        <color theme="1"/>
        <rFont val="Arial"/>
        <family val="2"/>
      </rPr>
      <t>3</t>
    </r>
    <r>
      <rPr>
        <sz val="10"/>
        <color theme="1"/>
        <rFont val="Arial"/>
        <family val="2"/>
      </rPr>
      <t>/Headcount/year</t>
    </r>
  </si>
  <si>
    <t>Waste</t>
  </si>
  <si>
    <t>ktonnes/year</t>
  </si>
  <si>
    <t>Waste/Headcount</t>
  </si>
  <si>
    <t>kg/Headcount/year</t>
  </si>
  <si>
    <t xml:space="preserve">Waste reused or recycled </t>
  </si>
  <si>
    <t xml:space="preserve">Footnotes </t>
  </si>
  <si>
    <t>Additional notes on environment data</t>
  </si>
  <si>
    <t>The emissions within our inventory correspond to a reporting period of 1 October 2021 to 30 September 2022. This is to allow sufficient time for independent assurance to be gained prior to the publication of results. Accordingly, the operating income used in this inventory corresponds to the same period rather than the calendar year used in financial reporting. This is consistent with international carbon reporting practice.</t>
  </si>
  <si>
    <t>Read our environment reporting criteria at sc.com/environmentcriteria</t>
  </si>
  <si>
    <t>Read our independent assurance report at sc.com/environmentalassurance</t>
  </si>
  <si>
    <t>Employees trained in environmental and social risk management</t>
  </si>
  <si>
    <r>
      <t>Employees trained</t>
    </r>
    <r>
      <rPr>
        <vertAlign val="superscript"/>
        <sz val="10"/>
        <rFont val="Arial"/>
        <family val="2"/>
      </rPr>
      <t>1</t>
    </r>
  </si>
  <si>
    <t>Environmental and social risk management</t>
  </si>
  <si>
    <t>Number of transactions reviewed</t>
  </si>
  <si>
    <t>Number of clients reviewed</t>
  </si>
  <si>
    <t>Client exits due to non-compliance with Position Statements</t>
  </si>
  <si>
    <t>Equator Principles</t>
  </si>
  <si>
    <t>Project finance mandates</t>
  </si>
  <si>
    <t xml:space="preserve">Project-related corporate loans </t>
  </si>
  <si>
    <t>Cat A</t>
  </si>
  <si>
    <t>Cat B</t>
  </si>
  <si>
    <t>Cat C</t>
  </si>
  <si>
    <t>Total 2020</t>
  </si>
  <si>
    <t>Total 2021</t>
  </si>
  <si>
    <t>Total 2022</t>
  </si>
  <si>
    <t>Sector</t>
  </si>
  <si>
    <t>A</t>
  </si>
  <si>
    <t>B</t>
  </si>
  <si>
    <t>C</t>
  </si>
  <si>
    <t>General Manufacturing</t>
  </si>
  <si>
    <t>Infrastructure</t>
  </si>
  <si>
    <t>Region</t>
  </si>
  <si>
    <t>Americas</t>
  </si>
  <si>
    <t>Asia Pacific</t>
  </si>
  <si>
    <t>Europe, Middle East, &amp; Africa</t>
  </si>
  <si>
    <r>
      <t>Designation</t>
    </r>
    <r>
      <rPr>
        <b/>
        <vertAlign val="superscript"/>
        <sz val="10"/>
        <color rgb="FF000000"/>
        <rFont val="Arial"/>
        <family val="2"/>
      </rPr>
      <t>5</t>
    </r>
  </si>
  <si>
    <t>Designated</t>
  </si>
  <si>
    <t>Non-Designated</t>
  </si>
  <si>
    <t>Independent Review</t>
  </si>
  <si>
    <t>Yes</t>
  </si>
  <si>
    <t>No</t>
  </si>
  <si>
    <t>% of total third party spend</t>
  </si>
  <si>
    <t>Number of first tier supplier organisations (with spend in 2022)</t>
  </si>
  <si>
    <t>Number of local suppliers (by payment market)</t>
  </si>
  <si>
    <t>Number of global* suppliers (by payment market)</t>
  </si>
  <si>
    <t>Top ten sourcing locations by % overall spend</t>
  </si>
  <si>
    <t>Singapore</t>
  </si>
  <si>
    <t>United Kingdom</t>
  </si>
  <si>
    <t>India</t>
  </si>
  <si>
    <t>Hong Kong</t>
  </si>
  <si>
    <t>China</t>
  </si>
  <si>
    <t>Korea</t>
  </si>
  <si>
    <t>USA</t>
  </si>
  <si>
    <t>United Arab Emirates</t>
  </si>
  <si>
    <t>Malaysia</t>
  </si>
  <si>
    <t>Taiwan</t>
  </si>
  <si>
    <t>Regional spend</t>
  </si>
  <si>
    <t>Asia</t>
  </si>
  <si>
    <t>Europe and Americas</t>
  </si>
  <si>
    <t>Africa and Middle East</t>
  </si>
  <si>
    <t>Technology</t>
  </si>
  <si>
    <t>Professional Services</t>
  </si>
  <si>
    <t>Property</t>
  </si>
  <si>
    <t>Marketing</t>
  </si>
  <si>
    <t>Human Resources</t>
  </si>
  <si>
    <t>Banking Operations</t>
  </si>
  <si>
    <t>Travel</t>
  </si>
  <si>
    <t>Office Supplies</t>
  </si>
  <si>
    <t>Others</t>
  </si>
  <si>
    <t>* Suppliers with payments in more than one market</t>
  </si>
  <si>
    <t>Asia (%)</t>
  </si>
  <si>
    <t>Charitable Giving</t>
  </si>
  <si>
    <t>Total ($million)</t>
  </si>
  <si>
    <t>Cash contributions</t>
  </si>
  <si>
    <t>Employee time (non-cash item)</t>
  </si>
  <si>
    <t>Gifts In Kind (non-cash item)1</t>
  </si>
  <si>
    <t>Management costs</t>
  </si>
  <si>
    <t>Total (direct investment by the Group)</t>
  </si>
  <si>
    <t xml:space="preserve">  </t>
  </si>
  <si>
    <r>
      <t>Leverage</t>
    </r>
    <r>
      <rPr>
        <vertAlign val="superscript"/>
        <sz val="10"/>
        <color theme="1"/>
        <rFont val="Arial"/>
        <family val="2"/>
      </rPr>
      <t>2</t>
    </r>
  </si>
  <si>
    <t>Total (incl. leverage)</t>
  </si>
  <si>
    <t>Employee Profile</t>
  </si>
  <si>
    <t>Global</t>
  </si>
  <si>
    <t>Full-time equivalent (FTE)</t>
  </si>
  <si>
    <t>Headcount (year end)</t>
  </si>
  <si>
    <t>Employed workers (permanent)</t>
  </si>
  <si>
    <t>of which female</t>
  </si>
  <si>
    <t>Fixed term workers (temporary)</t>
  </si>
  <si>
    <t>Non-employed workers (NEW)</t>
  </si>
  <si>
    <t xml:space="preserve">     Non-outsourced NEW</t>
  </si>
  <si>
    <t xml:space="preserve">     Outsourced NEW</t>
  </si>
  <si>
    <t>Headcount (12-month average)</t>
  </si>
  <si>
    <t>Male</t>
  </si>
  <si>
    <t>FTE</t>
  </si>
  <si>
    <t xml:space="preserve">     Full-time</t>
  </si>
  <si>
    <t xml:space="preserve">     Part-time</t>
  </si>
  <si>
    <t>Female</t>
  </si>
  <si>
    <t>Undisclosed</t>
  </si>
  <si>
    <t>Nationalities</t>
  </si>
  <si>
    <t>Position type</t>
  </si>
  <si>
    <t>Executive and non-executive director</t>
  </si>
  <si>
    <t>Female executive and non-executive director</t>
  </si>
  <si>
    <t>Management team and their direct reports</t>
  </si>
  <si>
    <t>Senior leadership</t>
  </si>
  <si>
    <t>Rest of Employees</t>
  </si>
  <si>
    <t>Employment type</t>
  </si>
  <si>
    <t>Business FTE</t>
  </si>
  <si>
    <t>Business headcount</t>
  </si>
  <si>
    <t>Business female headcount</t>
  </si>
  <si>
    <t>Support services FTE</t>
  </si>
  <si>
    <t>Support services headcount</t>
  </si>
  <si>
    <t>Female support services headcount</t>
  </si>
  <si>
    <t>Asia FTE</t>
  </si>
  <si>
    <t>Asia headcount</t>
  </si>
  <si>
    <t>Asia female headcount</t>
  </si>
  <si>
    <t>Asia employed workers headcount</t>
  </si>
  <si>
    <t>Asia fixed term workers headcount</t>
  </si>
  <si>
    <t>Asia full time headcount</t>
  </si>
  <si>
    <t>Asia part time headcount</t>
  </si>
  <si>
    <t>AME FTE</t>
  </si>
  <si>
    <t>AME headcount</t>
  </si>
  <si>
    <t>AME female headcount</t>
  </si>
  <si>
    <t>AME employed workers headcount</t>
  </si>
  <si>
    <t>AME fixed term workers headcount</t>
  </si>
  <si>
    <t>AME full time headcount</t>
  </si>
  <si>
    <t>AME part time headcount</t>
  </si>
  <si>
    <t>EA FTE</t>
  </si>
  <si>
    <t>EA headcount</t>
  </si>
  <si>
    <t>EA female headcount</t>
  </si>
  <si>
    <t>EA employed workers headcount</t>
  </si>
  <si>
    <t>EA fixed term workers headcount</t>
  </si>
  <si>
    <t>EA full time headcount</t>
  </si>
  <si>
    <t>EA part time headcount</t>
  </si>
  <si>
    <t>Age</t>
  </si>
  <si>
    <t>&lt; 30 years FTE</t>
  </si>
  <si>
    <t>&lt; 30 years headcount</t>
  </si>
  <si>
    <t>&lt; 30 years female headcount</t>
  </si>
  <si>
    <t>30-50 years FTE</t>
  </si>
  <si>
    <t>30-50 years headcount</t>
  </si>
  <si>
    <t>30-50 years female headcount</t>
  </si>
  <si>
    <t>&gt; 50 years FTE</t>
  </si>
  <si>
    <t>&gt; 50 years headcount</t>
  </si>
  <si>
    <t>&gt; 50 years female headcount</t>
  </si>
  <si>
    <t>Talent management</t>
  </si>
  <si>
    <t>Global voluntary turnover - FTE</t>
  </si>
  <si>
    <t>Global turnover - FTE</t>
  </si>
  <si>
    <t>Global voluntary turnover rate (%)</t>
  </si>
  <si>
    <t>Global turnover rate (%)</t>
  </si>
  <si>
    <t>Male (%)</t>
  </si>
  <si>
    <t>Female turnover FTE</t>
  </si>
  <si>
    <t>Female (%)</t>
  </si>
  <si>
    <t>Asia turnover FTE</t>
  </si>
  <si>
    <t>AME turnover FTE</t>
  </si>
  <si>
    <t>AME (%)</t>
  </si>
  <si>
    <t>EA turnover FTE</t>
  </si>
  <si>
    <t>EA (%)</t>
  </si>
  <si>
    <t>&lt; 30 years turnover FTE</t>
  </si>
  <si>
    <t>&lt; 30 years (%)</t>
  </si>
  <si>
    <t>30-50 years turnover FTE</t>
  </si>
  <si>
    <t>30-50 years (%)</t>
  </si>
  <si>
    <t>&gt; 50 years turnover FTE</t>
  </si>
  <si>
    <t>&gt; 50 years (%)</t>
  </si>
  <si>
    <t>Average tenure (years) - Male</t>
  </si>
  <si>
    <t>Average tenure (years) - Female</t>
  </si>
  <si>
    <t>Global new hires - FTE</t>
  </si>
  <si>
    <t>Global new hire rate (%)</t>
  </si>
  <si>
    <t>Female new hire FTE</t>
  </si>
  <si>
    <t>Asia new hire FTE</t>
  </si>
  <si>
    <t>AME new hire FTE</t>
  </si>
  <si>
    <t>EA new hire FTE</t>
  </si>
  <si>
    <t>&lt; 30 years new hire FTE</t>
  </si>
  <si>
    <t>30-50 years new hire FTE</t>
  </si>
  <si>
    <t>&gt; 50 years new hire FTE</t>
  </si>
  <si>
    <t>Roles filled internally (%)</t>
  </si>
  <si>
    <t xml:space="preserve">   of which filled by females (%)</t>
  </si>
  <si>
    <t>Absenteeism rate (%)</t>
  </si>
  <si>
    <t>Learning</t>
  </si>
  <si>
    <t>Employees receiving training (%)</t>
  </si>
  <si>
    <t>Employees receiving training (excluding mandatory/role learning) (%)</t>
  </si>
  <si>
    <t>Average number of training hours per employee (including mandatory learning)</t>
  </si>
  <si>
    <t>Diversity</t>
  </si>
  <si>
    <t>% of women remained employed 12 months after their return from parental leave</t>
  </si>
  <si>
    <t>% of women in Information Technology (IT) roles</t>
  </si>
  <si>
    <t>% of women in Engineering roles</t>
  </si>
  <si>
    <t>% of women in Entry level position</t>
  </si>
  <si>
    <t>Ethnicity</t>
  </si>
  <si>
    <t>White</t>
  </si>
  <si>
    <t>Chinese</t>
  </si>
  <si>
    <t>Black</t>
  </si>
  <si>
    <t>South Asian</t>
  </si>
  <si>
    <t>UK Black Ethnicity</t>
  </si>
  <si>
    <t>UK Black, Asian and Minority Ethnicity</t>
  </si>
  <si>
    <t>US Black Ethnicity</t>
  </si>
  <si>
    <t>US Hispanic or Latino Ethnicity</t>
  </si>
  <si>
    <t>Work-related Health &amp; Safety</t>
  </si>
  <si>
    <t>Fatalities</t>
  </si>
  <si>
    <t>Fatalities (rate per million hours worked)</t>
  </si>
  <si>
    <t>Major injuries</t>
  </si>
  <si>
    <t>Major injuries (rate per million hours worked)</t>
  </si>
  <si>
    <t>Recordable work-related injuries</t>
  </si>
  <si>
    <t xml:space="preserve">Recordable work-related injuries (rate per million hours worked) </t>
  </si>
  <si>
    <t>Work-related ill-health (fatalities)</t>
  </si>
  <si>
    <t>2 Non-outsourced NEWs are resources engaged on a time and materials basis where task selection and supervision is the responsibility of the Bank, such as agency workers. References to total number of colleagues in this report include employees plus non-outsourced NEWs</t>
  </si>
  <si>
    <t>4 The disclosure of gender information is not mandatory in some markets</t>
  </si>
  <si>
    <t xml:space="preserve">5 Management team (MT) and colleagues who report to them, excluding administrative or executive support roles (personal assistant, business planning managers). Includes Group Head of Internal Audit. </t>
  </si>
  <si>
    <t>6 Senior leadership is defined as Managing Directors and Bands 4 (including Management Team).</t>
  </si>
  <si>
    <t>7 As part of the ongoing execution of its refreshed strategy, the Group has reorganised its reporting structure with the creation of a third client segment, Ventures, in 2022. Prior periods have been restated for a meaningful comparison.  </t>
  </si>
  <si>
    <t>9 Represents health and disability related absence, including quarantine and vaccination leave in respect of Covid-19. Excludes Korea</t>
  </si>
  <si>
    <t xml:space="preserve">10 Learning metrics exclude non-employed workers (NEWs). Training for personal development is defined as all training excluding mandatory or role specific training </t>
  </si>
  <si>
    <t>11 Average cost of training per employee includes cost of learning management system.</t>
  </si>
  <si>
    <t xml:space="preserve">12 Includes commuting </t>
  </si>
  <si>
    <t xml:space="preserve">13 Per UK HSE definition. </t>
  </si>
  <si>
    <t>STANDARD CHARTERED PLC</t>
  </si>
  <si>
    <t>Environmental, Social and Governance (ESG) Data Pack</t>
  </si>
  <si>
    <t>FY 2022</t>
  </si>
  <si>
    <t>Registered office and Group Head office: 1 Basinghall Avenue, London, EC2V 5DD, United Kingdom</t>
  </si>
  <si>
    <t>Web: www.sc.com</t>
  </si>
  <si>
    <t>Registered in England No. 966425</t>
  </si>
  <si>
    <t>Employee profile</t>
  </si>
  <si>
    <t>Progress again our $300 bn Sustainable Finance Aspiration</t>
  </si>
  <si>
    <t>Sustainable Finance income</t>
  </si>
  <si>
    <t>SME loans</t>
  </si>
  <si>
    <t>Total sustainable finance income by product</t>
  </si>
  <si>
    <r>
      <t>Cat A</t>
    </r>
    <r>
      <rPr>
        <vertAlign val="superscript"/>
        <sz val="8"/>
        <color rgb="FF000000"/>
        <rFont val="Arial"/>
        <family val="2"/>
      </rPr>
      <t>1</t>
    </r>
  </si>
  <si>
    <r>
      <t>Cat B</t>
    </r>
    <r>
      <rPr>
        <vertAlign val="superscript"/>
        <sz val="8"/>
        <color rgb="FF000000"/>
        <rFont val="Arial"/>
        <family val="2"/>
      </rPr>
      <t>2</t>
    </r>
  </si>
  <si>
    <r>
      <t>Cat C</t>
    </r>
    <r>
      <rPr>
        <vertAlign val="superscript"/>
        <sz val="8"/>
        <color rgb="FF000000"/>
        <rFont val="Arial"/>
        <family val="2"/>
      </rPr>
      <t>3</t>
    </r>
  </si>
  <si>
    <r>
      <t>Project-related refinance</t>
    </r>
    <r>
      <rPr>
        <b/>
        <vertAlign val="superscript"/>
        <sz val="8"/>
        <rFont val="Arial"/>
        <family val="2"/>
      </rPr>
      <t>4</t>
    </r>
  </si>
  <si>
    <r>
      <t>Project advisory mandates</t>
    </r>
    <r>
      <rPr>
        <b/>
        <vertAlign val="superscript"/>
        <sz val="8"/>
        <color theme="1"/>
        <rFont val="Arial"/>
        <family val="2"/>
      </rPr>
      <t>6</t>
    </r>
  </si>
  <si>
    <t>#</t>
  </si>
  <si>
    <t>1 - Please note that suppliers are counted by generic name (e.g. all DHL legal entities are counted as one DHL)</t>
  </si>
  <si>
    <t>2 - The same supplier may be used in more than one market</t>
  </si>
  <si>
    <t>3 - 'China' refers to the People's Republic of china and, for the purposes of this document only, excludes Hong Kong Special Administrative Region (Hong Kong), Macau Special Administrative Region (Macau) and Taiwan, 'Korea' or 'South Korea'</t>
  </si>
  <si>
    <t xml:space="preserve">1 - Gifts In Kind comprises all non-monetary donations </t>
  </si>
  <si>
    <t xml:space="preserve">2 - Leverage data relates to the proceeds from staff and other fundraising activity </t>
  </si>
  <si>
    <t>Percentage of prior year operating profit (PYOP) %</t>
  </si>
  <si>
    <t xml:space="preserve">Maturity and expected credit losses of exposure to high carbon sectors </t>
  </si>
  <si>
    <t>2021-2030</t>
  </si>
  <si>
    <t>Male turnover FTE</t>
  </si>
  <si>
    <t>Male new hire FTE</t>
  </si>
  <si>
    <t>Senior leadership (%)</t>
  </si>
  <si>
    <t>Employed workers</t>
  </si>
  <si>
    <t>Fixed term workers</t>
  </si>
  <si>
    <t xml:space="preserve">GHG emissions – Intensity: </t>
  </si>
  <si>
    <t>Total Scope 1, 2 &amp; 3 emissions/headcount</t>
  </si>
  <si>
    <t>Total Scope 1, 2 &amp; 3 emissions/operating income</t>
  </si>
  <si>
    <t>tonnes CO2eq/
headcount/year</t>
  </si>
  <si>
    <t>Purchased goods (Global data centres)</t>
  </si>
  <si>
    <t>Business travel (Air travel)</t>
  </si>
  <si>
    <t>Pillar 2: Operations</t>
  </si>
  <si>
    <t>Environment</t>
  </si>
  <si>
    <t>Financing &amp; Securities Services</t>
  </si>
  <si>
    <r>
      <t>Greenhouse gas emissions (location based)</t>
    </r>
    <r>
      <rPr>
        <b/>
        <vertAlign val="superscript"/>
        <sz val="8"/>
        <rFont val="Arial"/>
        <family val="2"/>
      </rPr>
      <t>1</t>
    </r>
  </si>
  <si>
    <t>1 - Standard Chartered measures greenhouse gas emissions using the Greenhouse Gas emissions protocol</t>
  </si>
  <si>
    <r>
      <t xml:space="preserve">Scope 1 &amp; 2: </t>
    </r>
    <r>
      <rPr>
        <b/>
        <vertAlign val="superscript"/>
        <sz val="8"/>
        <rFont val="Arial"/>
        <family val="2"/>
      </rPr>
      <t>2</t>
    </r>
  </si>
  <si>
    <t>3 - Included in energy consumption is our scope 1 emissions from the combustion of fuel. This energy usage has been measured in litres of fuel and converted to GWh/year using an energy intensity factor</t>
  </si>
  <si>
    <r>
      <t>Energy consumption</t>
    </r>
    <r>
      <rPr>
        <vertAlign val="superscript"/>
        <sz val="8"/>
        <rFont val="Arial"/>
        <family val="2"/>
      </rPr>
      <t>3</t>
    </r>
  </si>
  <si>
    <t>Exposure</t>
  </si>
  <si>
    <r>
      <t xml:space="preserve">2022 </t>
    </r>
    <r>
      <rPr>
        <b/>
        <vertAlign val="superscript"/>
        <sz val="8"/>
        <rFont val="Arial"/>
        <family val="2"/>
      </rPr>
      <t>1</t>
    </r>
  </si>
  <si>
    <t>1 - This is as at 30 September 2022</t>
  </si>
  <si>
    <r>
      <t xml:space="preserve"> 2 The ISIC codes used by the Group above are as follows: 
</t>
    </r>
    <r>
      <rPr>
        <b/>
        <sz val="8"/>
        <color theme="1"/>
        <rFont val="Arial"/>
        <family val="2"/>
      </rPr>
      <t>Automotive</t>
    </r>
    <r>
      <rPr>
        <sz val="8"/>
        <color theme="1"/>
        <rFont val="Arial"/>
        <family val="2"/>
      </rPr>
      <t xml:space="preserve"> (Manufacture of motor vehicles and Motor Finance); </t>
    </r>
    <r>
      <rPr>
        <b/>
        <sz val="8"/>
        <color theme="1"/>
        <rFont val="Arial"/>
        <family val="2"/>
      </rPr>
      <t>Aviation</t>
    </r>
    <r>
      <rPr>
        <sz val="8"/>
        <color theme="1"/>
        <rFont val="Arial"/>
        <family val="2"/>
      </rPr>
      <t xml:space="preserve"> (Passenger air transport), </t>
    </r>
    <r>
      <rPr>
        <b/>
        <sz val="8"/>
        <color theme="1"/>
        <rFont val="Arial"/>
        <family val="2"/>
      </rPr>
      <t>Coal</t>
    </r>
    <r>
      <rPr>
        <sz val="8"/>
        <color theme="1"/>
        <rFont val="Arial"/>
        <family val="2"/>
      </rPr>
      <t xml:space="preserve"> (Coal Mining), </t>
    </r>
    <r>
      <rPr>
        <b/>
        <sz val="8"/>
        <color theme="1"/>
        <rFont val="Arial"/>
        <family val="2"/>
      </rPr>
      <t>Metals and Mining Steel</t>
    </r>
    <r>
      <rPr>
        <sz val="8"/>
        <color theme="1"/>
        <rFont val="Arial"/>
        <family val="2"/>
      </rPr>
      <t xml:space="preserve"> (Iron and Steel basis Industries and Casting of iron and steel), </t>
    </r>
    <r>
      <rPr>
        <b/>
        <sz val="8"/>
        <color theme="1"/>
        <rFont val="Arial"/>
        <family val="2"/>
      </rPr>
      <t>Metals and Mining Other</t>
    </r>
    <r>
      <rPr>
        <sz val="8"/>
        <color theme="1"/>
        <rFont val="Arial"/>
        <family val="2"/>
      </rPr>
      <t xml:space="preserve"> (Iron Ore Mining, Gold and Precious Metals, Copper &amp; Zinc, Stone quarrying clay and sand pits, Mining &amp; Quarrying NEC; Support activities for other mining and quarrying, Casting of non-ferrous metals, Aluminium, Non-ferrous metal basis industries, Metal products services, Manufacture of fabricated metals);</t>
    </r>
    <r>
      <rPr>
        <b/>
        <sz val="8"/>
        <color theme="1"/>
        <rFont val="Arial"/>
        <family val="2"/>
      </rPr>
      <t xml:space="preserve"> Oil &amp; Gas</t>
    </r>
    <r>
      <rPr>
        <sz val="8"/>
        <color theme="1"/>
        <rFont val="Arial"/>
        <family val="2"/>
      </rPr>
      <t xml:space="preserve"> (Extraction of Oil, Oil rig operators, Support activities for petroleum and natural gas extraction, Extraction of natural gas, Petroleum refineries, Manufacture and repair of mining, Oilfield &amp; gasfield and related machinery and equipment); </t>
    </r>
    <r>
      <rPr>
        <b/>
        <sz val="8"/>
        <color theme="1"/>
        <rFont val="Arial"/>
        <family val="2"/>
      </rPr>
      <t>Power</t>
    </r>
    <r>
      <rPr>
        <sz val="8"/>
        <color theme="1"/>
        <rFont val="Arial"/>
        <family val="2"/>
      </rPr>
      <t xml:space="preserve"> (Electricity generation and distribution, Water Supply &amp; distribution, Collection of non-hazardous waste); </t>
    </r>
    <r>
      <rPr>
        <b/>
        <sz val="8"/>
        <color theme="1"/>
        <rFont val="Arial"/>
        <family val="2"/>
      </rPr>
      <t>Shipping</t>
    </r>
    <r>
      <rPr>
        <sz val="8"/>
        <color theme="1"/>
        <rFont val="Arial"/>
        <family val="2"/>
      </rPr>
      <t xml:space="preserve"> (Sea and coastal freight water transport, Support services to water transport/NEC, Sea and coastal passenger water transport, Gas Manufacture &amp; distribution)</t>
    </r>
  </si>
  <si>
    <t>Measurement</t>
  </si>
  <si>
    <r>
      <t xml:space="preserve">Transport </t>
    </r>
    <r>
      <rPr>
        <b/>
        <vertAlign val="superscript"/>
        <sz val="8"/>
        <rFont val="Arial"/>
        <family val="2"/>
      </rPr>
      <t>2</t>
    </r>
  </si>
  <si>
    <r>
      <t>Sustainable Finance mobilised</t>
    </r>
    <r>
      <rPr>
        <b/>
        <vertAlign val="superscript"/>
        <sz val="10"/>
        <color theme="1"/>
        <rFont val="Arial"/>
        <family val="2"/>
      </rPr>
      <t>1</t>
    </r>
  </si>
  <si>
    <t>4 - Green mortgages are lending from Consumer, Private and Business Banking (CPBB) that meets a specific energy rating. During the year, these mortgages were successfully reviewed and identified by CPBB as meeting the requirements of the Group’s Green and Sustainable Product framework.</t>
  </si>
  <si>
    <r>
      <t xml:space="preserve">Sustainable finance income by product </t>
    </r>
    <r>
      <rPr>
        <b/>
        <vertAlign val="superscript"/>
        <sz val="10"/>
        <rFont val="Arial"/>
        <family val="2"/>
      </rPr>
      <t>1</t>
    </r>
  </si>
  <si>
    <r>
      <t xml:space="preserve">Category 2: Capital goods </t>
    </r>
    <r>
      <rPr>
        <vertAlign val="superscript"/>
        <sz val="8"/>
        <rFont val="Arial"/>
        <family val="2"/>
      </rPr>
      <t>2</t>
    </r>
  </si>
  <si>
    <t>Greenhouse Gas Emissions</t>
  </si>
  <si>
    <t>Supply chain spend</t>
  </si>
  <si>
    <t>2 - Cat B' or Category B are projects with potential limited adverse environmental and social risks and/or impacts that  are  few  in  number,  generally  site-specific,  largely  reversible  and  readily  addressed  through mitigation measures</t>
  </si>
  <si>
    <t>3 - Cat C' or Category C are projects with minimal or no adverse environmental and social risks and/or impacts</t>
  </si>
  <si>
    <t>2021</t>
  </si>
  <si>
    <t>Loans and advances and undrawn balances to high carbon sectors</t>
  </si>
  <si>
    <t>Automotive manufacturers</t>
  </si>
  <si>
    <t>Steel</t>
  </si>
  <si>
    <t>Coal mining</t>
  </si>
  <si>
    <t>Revenue emissions intensity</t>
  </si>
  <si>
    <t>Absolute financed emission</t>
  </si>
  <si>
    <t>0</t>
  </si>
  <si>
    <r>
      <t xml:space="preserve">Theme </t>
    </r>
    <r>
      <rPr>
        <sz val="8"/>
        <color theme="1"/>
        <rFont val="Arial"/>
        <family val="2"/>
      </rPr>
      <t>($mn)</t>
    </r>
  </si>
  <si>
    <t>Total Sustainable Finance Assets per year</t>
  </si>
  <si>
    <r>
      <t xml:space="preserve">Green Assets </t>
    </r>
    <r>
      <rPr>
        <b/>
        <vertAlign val="superscript"/>
        <sz val="10"/>
        <rFont val="Arial"/>
        <family val="2"/>
      </rPr>
      <t>1</t>
    </r>
  </si>
  <si>
    <t>3 – SLL’s are measured as the committed/underwritten amount as provided to the counterparty. SLL’s provide funding to counterparties with KPI's linked to either green or social targets and if those targets are met the interest rate charged is reduced by a certain percent and increases if the targets are not met. SLL’s are not specific use of proceed instruments and the funding raised may not be used for green and/or social purposes but rather for general business purposes.</t>
  </si>
  <si>
    <t>5 - Business banking; SME and Microfinance lending which is the provision of finance to Development Assistance Committee (DAC) lower and middle lower income countries as per the Organisation for Economic Co-operation and Development (OECD). The inclusion of business banking is linked to the “Access to Finance” sub theme within the Groups Green and Sustainable product framework incorporating Employment generation, and programs designed to prevent and/or alleviate unemployment, including through the potential effect of SME financing and microfinance. With the inclusion of business banking, the Entrepreneur (Lending to SME’s and Microfinance) aspirations would be double counted and these aspirations have therefore been retired.</t>
  </si>
  <si>
    <t>6 – Capital market bonds are measured by the proportional bookrunner share of facilitated activities as determined by third party league table rankings based on the level of services provided.</t>
  </si>
  <si>
    <t>7 - M&amp;A/Advisory represents sole financial advisor, measured by the total deal size divided by the number of advisors on the deal</t>
  </si>
  <si>
    <r>
      <t xml:space="preserve">Balance-sheet related transactions provided </t>
    </r>
    <r>
      <rPr>
        <b/>
        <vertAlign val="superscript"/>
        <sz val="8"/>
        <rFont val="Arial"/>
        <family val="2"/>
      </rPr>
      <t>2</t>
    </r>
  </si>
  <si>
    <r>
      <t xml:space="preserve">Sustainable linked loans (SLL) </t>
    </r>
    <r>
      <rPr>
        <vertAlign val="superscript"/>
        <sz val="8"/>
        <rFont val="Arial"/>
        <family val="2"/>
      </rPr>
      <t>3</t>
    </r>
  </si>
  <si>
    <r>
      <t xml:space="preserve">Green mortgages </t>
    </r>
    <r>
      <rPr>
        <vertAlign val="superscript"/>
        <sz val="8"/>
        <rFont val="Arial"/>
        <family val="2"/>
      </rPr>
      <t>4</t>
    </r>
  </si>
  <si>
    <r>
      <t xml:space="preserve">Business banking Small and Medium Enterprise (SME) lending </t>
    </r>
    <r>
      <rPr>
        <vertAlign val="superscript"/>
        <sz val="8"/>
        <rFont val="Arial"/>
        <family val="2"/>
      </rPr>
      <t>5</t>
    </r>
  </si>
  <si>
    <r>
      <t xml:space="preserve">Capital Market/Advisory </t>
    </r>
    <r>
      <rPr>
        <b/>
        <vertAlign val="superscript"/>
        <sz val="8"/>
        <rFont val="Arial"/>
        <family val="2"/>
      </rPr>
      <t>6</t>
    </r>
  </si>
  <si>
    <r>
      <t xml:space="preserve">Mergers &amp; Acquisition (M&amp;A)/Advisory </t>
    </r>
    <r>
      <rPr>
        <vertAlign val="superscript"/>
        <sz val="8"/>
        <rFont val="Arial"/>
        <family val="2"/>
      </rPr>
      <t>7</t>
    </r>
  </si>
  <si>
    <r>
      <t xml:space="preserve">Total scope 1 &amp; 2 </t>
    </r>
    <r>
      <rPr>
        <b/>
        <vertAlign val="superscript"/>
        <sz val="8"/>
        <rFont val="Arial"/>
        <family val="2"/>
      </rPr>
      <t>1</t>
    </r>
  </si>
  <si>
    <t>1 - We use an independent third-party assurance provider to verify our greenhouse gas (GHG) emissions. In 2022, our measured Scope 1 and Scope 2 emissions, as well as waste and water consumption, were assured by Global Documentation Ltd, ensuring the accuracy and credibility of our reporting.</t>
  </si>
  <si>
    <t xml:space="preserve">Emissions </t>
  </si>
  <si>
    <t>Scope 1&amp;2: SCB’s own emissions</t>
  </si>
  <si>
    <t>Scope 3: Indirect impacts in value chain</t>
  </si>
  <si>
    <t>Reducing our emissions</t>
  </si>
  <si>
    <t>Contribution to total</t>
  </si>
  <si>
    <r>
      <t xml:space="preserve">Category 1: Purchased goods(Other) </t>
    </r>
    <r>
      <rPr>
        <vertAlign val="superscript"/>
        <sz val="8"/>
        <rFont val="Arial"/>
        <family val="2"/>
      </rPr>
      <t>2</t>
    </r>
  </si>
  <si>
    <r>
      <t xml:space="preserve">                    Purchased goods(Data centres) </t>
    </r>
    <r>
      <rPr>
        <vertAlign val="superscript"/>
        <sz val="8"/>
        <rFont val="Arial"/>
        <family val="2"/>
      </rPr>
      <t>3</t>
    </r>
  </si>
  <si>
    <r>
      <t xml:space="preserve">Category 4: Upstream transportation and distribution </t>
    </r>
    <r>
      <rPr>
        <vertAlign val="superscript"/>
        <sz val="8"/>
        <rFont val="Arial"/>
        <family val="2"/>
      </rPr>
      <t>2</t>
    </r>
  </si>
  <si>
    <r>
      <t xml:space="preserve">Category 5: Waste generated in operations </t>
    </r>
    <r>
      <rPr>
        <vertAlign val="superscript"/>
        <sz val="8"/>
        <rFont val="Arial"/>
        <family val="2"/>
      </rPr>
      <t>4</t>
    </r>
  </si>
  <si>
    <r>
      <t xml:space="preserve">Business travel (miscellaneous other than flights) </t>
    </r>
    <r>
      <rPr>
        <vertAlign val="superscript"/>
        <sz val="8"/>
        <rFont val="Arial"/>
        <family val="2"/>
      </rPr>
      <t>2</t>
    </r>
  </si>
  <si>
    <r>
      <t>Category 7: Employee commuting</t>
    </r>
    <r>
      <rPr>
        <vertAlign val="superscript"/>
        <sz val="8"/>
        <rFont val="Arial"/>
        <family val="2"/>
      </rPr>
      <t xml:space="preserve"> 3</t>
    </r>
  </si>
  <si>
    <r>
      <t xml:space="preserve">                      Downstream leased assets (leased aircraft) </t>
    </r>
    <r>
      <rPr>
        <vertAlign val="superscript"/>
        <sz val="8"/>
        <rFont val="Arial"/>
        <family val="2"/>
      </rPr>
      <t>4</t>
    </r>
  </si>
  <si>
    <r>
      <t xml:space="preserve">Category 13: Downstream leased assets (corporate real estate) </t>
    </r>
    <r>
      <rPr>
        <vertAlign val="superscript"/>
        <sz val="8"/>
        <rFont val="Arial"/>
        <family val="2"/>
      </rPr>
      <t>4</t>
    </r>
  </si>
  <si>
    <t>5 - These are financed emissions of our CCIB lending portfolio</t>
  </si>
  <si>
    <t>3 - The decrease in emissions from data centres was due to the offset of REC's (Renewable Energy Certificate) against the total energy consumption. REC's are a type of Energy Attribute Certificate that represents the environmental attributes of the generation of a one-megawatt hour (MWh) of energy produced by renewable sources ie the proportion of power sourced from a national grid that is produced using renewable energy sources.</t>
  </si>
  <si>
    <t>6</t>
  </si>
  <si>
    <t>8</t>
  </si>
  <si>
    <t>11</t>
  </si>
  <si>
    <t>13</t>
  </si>
  <si>
    <t>14</t>
  </si>
  <si>
    <t>15</t>
  </si>
  <si>
    <t>18</t>
  </si>
  <si>
    <t>3</t>
  </si>
  <si>
    <t>19</t>
  </si>
  <si>
    <t>20</t>
  </si>
  <si>
    <t>21</t>
  </si>
  <si>
    <t>22</t>
  </si>
  <si>
    <t>23</t>
  </si>
  <si>
    <t>24</t>
  </si>
  <si>
    <r>
      <t xml:space="preserve">Scope 1 &amp; 2: </t>
    </r>
    <r>
      <rPr>
        <b/>
        <vertAlign val="superscript"/>
        <sz val="8"/>
        <rFont val="Arial"/>
        <family val="2"/>
      </rPr>
      <t>4</t>
    </r>
  </si>
  <si>
    <t>9 - Emissions from waste extrapolated for whole company from measured office data using both landfill and recycled emission factors from Commercial and Industrial Waste sourced from DEFRA</t>
  </si>
  <si>
    <t>20 - We measured data from 98% of our properties to calculate our energy use across our properties. This is then scaled up to reflect the portion of the portfolio we do not gather measurements from warehouses, empty land, car parks, unoccupied sites for business continuity purposes, residential properties, space occupied by automated teller machines, vaults and space sub-let to tenants are excluded from this extrapolation. Figures for renewable, non-renewable and total energy in GWh are rounded to one decimal place  – therefore some discrepancies in rounded sum totals may arise. Total consumption figures have been verified as accurate from source data. This also applies to previous periods which are therefore restated to the same level of detail. Further detail on the types of energy included within these calculations can be found at sc.com/environmentcriteria</t>
  </si>
  <si>
    <t>5 - 'Designation' is split into designated and non-designated countries. Designated countries are deemed by the Equator Principles to have robust environmental and social governance, legislation systems and institutional capacity designed to protect their people and the natural  environment. Non-designated countries are countries that are not found on the list of designated countries. The list of countries can be found at www.equator-principles.com</t>
  </si>
  <si>
    <r>
      <rPr>
        <sz val="8"/>
        <color theme="1"/>
        <rFont val="Arial"/>
        <family val="2"/>
      </rPr>
      <t>1</t>
    </r>
    <r>
      <rPr>
        <vertAlign val="superscript"/>
        <sz val="8"/>
        <color theme="1"/>
        <rFont val="Arial"/>
        <family val="2"/>
      </rPr>
      <t xml:space="preserve"> - </t>
    </r>
    <r>
      <rPr>
        <sz val="8"/>
        <color theme="1"/>
        <rFont val="Arial"/>
        <family val="2"/>
      </rPr>
      <t>Cat A' or Category  A are projects  with  potential  significant  adverse  environmental  and  social  risks  and/or impacts that are diverse, irreversible or unprecedented</t>
    </r>
  </si>
  <si>
    <t>% change</t>
  </si>
  <si>
    <t>% of women in Revenue producing roles</t>
  </si>
  <si>
    <t>UK senior leadership</t>
  </si>
  <si>
    <t>US senior leadership</t>
  </si>
  <si>
    <t>12, 13, 14, 15</t>
  </si>
  <si>
    <t>1 Excludes 453 employees (headcount) from Digital Ventures entities (Autumn, Cardspal, TASConnect, Zodia, Solv, Appro). Excludes 331 Person of Interest (headcount) following a recategorisation of worker types from 2022, i.e. independent non-executive directors, advisors, external auditors and regulators. Percentage change refers to the percentage change from 2021 to 2022</t>
  </si>
  <si>
    <t>3 Outsourced NEWs are arrangements with a third party vendor where the delivery is based on a specific service or outcome at an agreed price, irrespective of the number of resources required to perform the service. These resources are not considered as the Group’s headcount</t>
  </si>
  <si>
    <t>8 Turnover metrics are based on permanent employed workers only. New hire metrics are based on external new hires. Turnover and new hire metrics for the undisclosed gender population is not shown due to small population size. In 2022, we have updated turnover and new hire metrics based on average 12 month FTE and prior periods have been refreshed accordingly</t>
  </si>
  <si>
    <t>14 Most common types of major injury are fractures (21%)</t>
  </si>
  <si>
    <t>15 2022 includes 1 contractor/visitor. 2021 includes 4 contractors/visitors. 2020 includes 1 contractor/visitor</t>
  </si>
  <si>
    <t>16 2022 hours worked = 188,758,285 hours worked. 2021 hours worked = 184,997,097. 2020 hours worked = 185,313,634</t>
  </si>
  <si>
    <t>17 2022 includes 18 contractors/visitors. 2021 includes 23 contractors/visitors. 2020 includes 14 contractors/visitors</t>
  </si>
  <si>
    <t xml:space="preserve">Average cost of training per employee ($) </t>
  </si>
  <si>
    <r>
      <rPr>
        <b/>
        <sz val="10"/>
        <color theme="1"/>
        <rFont val="Arial"/>
        <family val="2"/>
      </rPr>
      <t xml:space="preserve">Forward-looking statements </t>
    </r>
    <r>
      <rPr>
        <sz val="10"/>
        <color theme="1"/>
        <rFont val="Arial"/>
        <family val="2"/>
      </rPr>
      <t xml:space="preserve">
The information included in this document may contain ‘forward-looking statements’ based upon current expectations or beliefs as well as statements formulated with assumptions about future events. Forward-looking statements include, without limitation, projections, estimates, commitments, plans, approaches, ambitions and targets (including, without limitation, ESG commitments, ambitions and targets). Forward-looking statements often use words such as ‘may’, ‘could’, ‘will’, ‘expect’, ‘intend’, ‘estimate’, ‘anticipate’, ‘believe’, ‘plan’, ‘seek’, ‘aim’, ‘continue’ or other words of similar meaning. Forward-looking statements may also (or additionally) be identified by the fact that they do not relate only to historical or current facts.
By their very nature, forward-looking statements are subject to known and unknown risks and uncertainties and can be affected by other factors that could cause actual results, and the Group’s plans and objectives, to differ materially from those expressed or implied in the forward-looking statements. Readers should not place reliance on, and are cautioned about relying on, any forward-looking statements. 
There are several factors which could cause actual results to differ materially from those expressed or implied in forward-looking statements. The factors that could cause actual results to differ materially from those described in the forward-looking statements include (but are not limited to): changes in global, political, economic, business, competitive and market forces or conditions, or in future exchange and interest rates; changes in environmental, geopolitical, social or physical risks; legal,  regulatory and policy developments, including regulatory measures addressing climate change and broader sustainability-related issues; the development of standards and interpretations, including evolving requirements and practices in Environmental, Social and Governance reporting; the ability of the Group, together with governments and other stakeholders to measure, manage, and mitigate the impacts of climate change and broader sustainability-related issues effectively; risks arising out of health crises and pandemics; risks of cyber-attacks, data, information or security breaches or technology failures involving the Group; changes in tax rates, future business combinations or dispositions; and other factors specific to the Group, including those identified in this Annual Report and financial statements of the Group. Any forward-looking statements contained in this document are based on past or current trends and/or activities of the Group and should not be taken as a representation that such trends or activities will continue in the future. 
No statement in this document is intended to be, nor should be interpreted as, a profit forecast or to imply that the earnings of the Group for the current year or future years will necessarily match or exceed the historical or published earnings of the Group. Except as required by any applicable laws or regulations, the Group expressly disclaims any obligation to revise or update any forward-looking statement contained within this document, regardless of whether those statements are affected as a result of new information, future events or otherwise. 
Please refer to this document for a discussion of certain of the risks and factors that could adversely impact the Group’s actual results, and its plans and objectives, to differ materially from those expressed or implied in any forward-looking statements</t>
    </r>
  </si>
  <si>
    <r>
      <rPr>
        <b/>
        <sz val="10"/>
        <color theme="1"/>
        <rFont val="Arial"/>
        <family val="2"/>
      </rPr>
      <t xml:space="preserve">Financial instruments
</t>
    </r>
    <r>
      <rPr>
        <sz val="10"/>
        <color theme="1"/>
        <rFont val="Arial"/>
        <family val="2"/>
      </rPr>
      <t xml:space="preserve">
Nothing in this document shall constitute, in any jurisdiction, an offer or solicitation to sell or purchase any securities or other financial instruments, nor shall it constitute a recommendation or advice in respect of any securities or other financial instruments or any other matter.</t>
    </r>
  </si>
  <si>
    <r>
      <rPr>
        <b/>
        <sz val="10"/>
        <color theme="1"/>
        <rFont val="Arial"/>
        <family val="2"/>
      </rPr>
      <t xml:space="preserve">Important Notice – Basis of Preparation and Caution Regarding Data Limitations
</t>
    </r>
    <r>
      <rPr>
        <sz val="10"/>
        <color theme="1"/>
        <rFont val="Arial"/>
        <family val="2"/>
      </rPr>
      <t xml:space="preserve">
The information contained in this document has been prepared on the following basis: 
i.	the information is unaudited; 
ii.	all information, positions and statements set out in this document are subject to change without notice; 
iii.	the information included in this document does not constitute any investment, accounting, legal, regulatory or tax advice or an invitation or recommendation to enter into any transaction;
iv.	the information included in this document may have been prepared using models, methodologies and data which are subject to certain limitations. These limitations include: a lack of reliable data (due, amongst other things, to developing measurement technologies and analytical methodologies); a lack of standardisation of data (given, amongst other things, the lack of international coordination on data and methodology standards); and future uncertainty (due, amongst other things, to changing projections relating to technological development and global and regional laws, regulations and policies, and the inability to make use of strong historical data); 
v.	models, external data and methodologies used in information included in this document are or could be subject to adjustment which is beyond our control; 
vi.	any opinions and estimates should be regarded as indicative, preliminary and for illustrative purposes only. Expected and actual outcomes may differ from those set out in this document (as explained in the “Forward-looking statements” section); 
vii.	some of the related information appearing in this document may have been obtained from public and other sources and, while the Group believes such information to be reliable, it has not been independently verified by the Group and no representation or warranty is made by the Group as to its quality, completeness, accuracy, fitness for a particular purpose or non-infringement of such information; 
viii.	for the purposes of the information included in this document, a number of key judgements and assumptions have been made. It is possible that the assumptions drawn, and the judgement exercised may subsequently turn out to be inaccurate. The judgements and data presented in this document are not a substitute for judgements and analysis made independently by the reader;
ix.	any opinions or views of third parties expressed in this document are those of the third parties identified, and not of the Group, its affiliates, directors, officers, employees or agents. By incorporating or referring to opinions and views of third parties, the Group is not, in any way, endorsing or supporting such opinions or views;
x.	whilst the Group bears primary responsibility for the information included in this document, it does not accept responsibility for the external input provided by any third parties for the purposes of developing the information included in this document;
xi.	the data contained in this document reflects available information and estimates at the relevant time; 
xii.	where the Group has used any methodology or tools developed by a third party, the application of the methodology or tools (or consequences of its application) shall not be interpreted as conflicting with any legal or contractual obligations and such legal or contractual obligations shall take precedence over the application of the methodology or tools; 
xiii.	where the Group has used any underlying data provided or sourced by a third party, the use of the data shall not be interpreted as conflicting with any legal or contractual obligations and such legal or contractual obligations shall take precedence over the use of the data;
xiv.	this Important Notice is not limited in applicability to those sections of the document where limitations to data, metrics and methodologies are identified and where this Important Notice is referenced. This Important Notice applies to the whole document;
xv.	further development of reporting, standards or other principles could impact the information included in this document or any metrics, data and targets included in this document (it being noted that Environmental, Social and Governance reporting and standards are subject to rapid change and development); and
xvi.	while all reasonable care has been taken in preparing the information included in this document, neither the Group nor any of its affiliates, directors, officers, employees or agents make any representation or warranty as to its quality, accuracy or completeness, and they accept no responsibility or liability for the contents of this information, including any errors of fact, omission or opinion expressed. 
You are advised to exercise your own independent judgement (with the advice of your professional advisers as necessary) with respect to the risks and consequences of any matter contained in this document. The Group, its affiliates, directors, officers, employees or agents expressly disclaim any liability and responsibility for any decisions or actions which you may take and for any damage or losses you may suffer from your use of or reliance on this information. Copyright in all materials, text, articles and information contained in this document (other than third party materials, text, articles and information) is the property of, and may only be reproduced with permission of an authorised signatory of, the Group. 
Copyright in materials, text, articles and information created by third parties and the rights under copyright of such parties are hereby acknowledged. Copyright in all other materials not belonging to third parties and copyright in these materials as a compilation vests and shall remain at all times copyright of the Group and should not be reproduced or used except for business purposes on behalf of the Group or save with the express prior written consent of an authorised signatory of the Group. All rights reserved.</t>
    </r>
  </si>
  <si>
    <t>Scope 3: CCIB Corporates Financed Emissions</t>
  </si>
  <si>
    <r>
      <t>Emissions (MtCo</t>
    </r>
    <r>
      <rPr>
        <vertAlign val="subscript"/>
        <sz val="8"/>
        <color theme="1"/>
        <rFont val="Arial"/>
        <family val="2"/>
      </rPr>
      <t>2</t>
    </r>
    <r>
      <rPr>
        <sz val="8"/>
        <color theme="1"/>
        <rFont val="Arial"/>
        <family val="2"/>
      </rPr>
      <t>e)</t>
    </r>
  </si>
  <si>
    <r>
      <t>(TCo</t>
    </r>
    <r>
      <rPr>
        <b/>
        <vertAlign val="subscript"/>
        <sz val="8"/>
        <rFont val="Arial"/>
        <family val="2"/>
      </rPr>
      <t>2</t>
    </r>
    <r>
      <rPr>
        <b/>
        <sz val="8"/>
        <rFont val="Arial"/>
        <family val="2"/>
      </rPr>
      <t>e)</t>
    </r>
  </si>
  <si>
    <r>
      <t>(TCo</t>
    </r>
    <r>
      <rPr>
        <vertAlign val="subscript"/>
        <sz val="8"/>
        <rFont val="Arial"/>
        <family val="2"/>
      </rPr>
      <t>2</t>
    </r>
    <r>
      <rPr>
        <sz val="8"/>
        <rFont val="Arial"/>
        <family val="2"/>
      </rPr>
      <t>e)</t>
    </r>
  </si>
  <si>
    <t xml:space="preserve">2 - Despite only a five per cent reduction in our real estate, we reduced our Scope 1 and 2 emissions by more than 42 per cent to 49,434 tonnes during 2022. This has been possible through a consumption reduction of [three] per cent to 177.3 GWh through energy efficient investment, plus a 12 per cent increase in renewable energy across the portfolio. </t>
  </si>
  <si>
    <r>
      <t>(MTCo</t>
    </r>
    <r>
      <rPr>
        <b/>
        <vertAlign val="subscript"/>
        <sz val="8"/>
        <rFont val="Calibri Light"/>
        <family val="2"/>
        <scheme val="major"/>
      </rPr>
      <t>2</t>
    </r>
    <r>
      <rPr>
        <b/>
        <sz val="8"/>
        <rFont val="Calibri Light"/>
        <family val="2"/>
        <scheme val="major"/>
      </rPr>
      <t>e)</t>
    </r>
  </si>
  <si>
    <r>
      <t>(MTCo</t>
    </r>
    <r>
      <rPr>
        <vertAlign val="subscript"/>
        <sz val="8"/>
        <rFont val="Calibri Light"/>
        <family val="2"/>
        <scheme val="major"/>
      </rPr>
      <t>2</t>
    </r>
    <r>
      <rPr>
        <sz val="8"/>
        <rFont val="Calibri Light"/>
        <family val="2"/>
        <scheme val="major"/>
      </rPr>
      <t>e)</t>
    </r>
  </si>
  <si>
    <r>
      <t>KGCO</t>
    </r>
    <r>
      <rPr>
        <b/>
        <vertAlign val="subscript"/>
        <sz val="8"/>
        <rFont val="Calibri Light"/>
        <family val="2"/>
        <scheme val="major"/>
      </rPr>
      <t>2</t>
    </r>
    <r>
      <rPr>
        <b/>
        <sz val="8"/>
        <rFont val="Calibri Light"/>
        <family val="2"/>
        <scheme val="major"/>
      </rPr>
      <t>e</t>
    </r>
  </si>
  <si>
    <r>
      <t>KGCO</t>
    </r>
    <r>
      <rPr>
        <vertAlign val="subscript"/>
        <sz val="8"/>
        <rFont val="Calibri Light"/>
        <family val="2"/>
        <scheme val="major"/>
      </rPr>
      <t>2</t>
    </r>
    <r>
      <rPr>
        <sz val="8"/>
        <rFont val="Calibri Light"/>
        <family val="2"/>
        <scheme val="major"/>
      </rPr>
      <t>e</t>
    </r>
  </si>
  <si>
    <r>
      <t xml:space="preserve">Sustainable liabilities </t>
    </r>
    <r>
      <rPr>
        <b/>
        <vertAlign val="superscript"/>
        <sz val="10"/>
        <rFont val="Arial"/>
        <family val="2"/>
      </rPr>
      <t>1</t>
    </r>
  </si>
  <si>
    <r>
      <t>Social asset</t>
    </r>
    <r>
      <rPr>
        <b/>
        <vertAlign val="superscript"/>
        <sz val="10"/>
        <rFont val="Arial"/>
        <family val="2"/>
      </rPr>
      <t xml:space="preserve"> 1</t>
    </r>
  </si>
  <si>
    <t>Scope 1 emissions direct emissions (combustion of fuels)</t>
  </si>
  <si>
    <t>Scope 2 energy indirect emissions (purchased electricity)</t>
  </si>
  <si>
    <t>Change YTD 22 vs YTD 21</t>
  </si>
  <si>
    <t>23 - Areas of high and extremely high water stress determined according to WRI Aqueduct tool. As accessed on 27 Jan 2023, these countries are South Africa, Saudi Arabia, Bahrain, Oman, Qatar, UAE, Pakistan, India, Thailand, China, Egypt and Turkey. This is a new reporting addition for 2022.</t>
  </si>
  <si>
    <t>5, 6</t>
  </si>
  <si>
    <t>7</t>
  </si>
  <si>
    <t xml:space="preserve">                      Purchased goods(Data centres) </t>
  </si>
  <si>
    <t>9, 10</t>
  </si>
  <si>
    <t xml:space="preserve">Category 5: Waste generated in operations </t>
  </si>
  <si>
    <t xml:space="preserve">                        Business travel (miscellaneous other than flights)</t>
  </si>
  <si>
    <t>10, 12</t>
  </si>
  <si>
    <t>10, 16</t>
  </si>
  <si>
    <t>10, 17</t>
  </si>
  <si>
    <t xml:space="preserve">Category 13: Downstream leased assets (corporate real estate) </t>
  </si>
  <si>
    <t xml:space="preserve">                      Downstream leased assets (leased aircraft) </t>
  </si>
  <si>
    <t xml:space="preserve">Category 7: Employee commuting </t>
  </si>
  <si>
    <t xml:space="preserve">Category 2: Capital goods </t>
  </si>
  <si>
    <t xml:space="preserve">Category 1: Purchased goods(Other) </t>
  </si>
  <si>
    <t>Directors report</t>
  </si>
  <si>
    <t>Strategic report</t>
  </si>
  <si>
    <t>Streamlined enery and carbon reporting (SECR)</t>
  </si>
  <si>
    <r>
      <t xml:space="preserve">The financial information does not constitute financial statements prepared in accordance with International Financial Reporting Standards ('IFRSs') and should be read in conjunction with the </t>
    </r>
    <r>
      <rPr>
        <i/>
        <sz val="10"/>
        <color rgb="FF000000"/>
        <rFont val="Arial"/>
        <family val="2"/>
      </rPr>
      <t xml:space="preserve">Annual Report and Accounts 2022, </t>
    </r>
    <r>
      <rPr>
        <sz val="10"/>
        <color rgb="FF000000"/>
        <rFont val="Arial"/>
        <family val="2"/>
      </rPr>
      <t xml:space="preserve">and other reports and financial information published by Standard Chartered PLC. </t>
    </r>
  </si>
  <si>
    <t>Supplementary sustainability information</t>
  </si>
  <si>
    <t>Pillar 1 Environmental and social risk management</t>
  </si>
  <si>
    <t>Pillar 1 Equator Principles</t>
  </si>
  <si>
    <t>Pillar 2 Environment</t>
  </si>
  <si>
    <t>Pillar 2 Supply chain spend</t>
  </si>
  <si>
    <t>Pillar 3 Communities</t>
  </si>
  <si>
    <t>Supplementary people information</t>
  </si>
  <si>
    <t>Employee diversity</t>
  </si>
  <si>
    <r>
      <t>2022</t>
    </r>
    <r>
      <rPr>
        <b/>
        <vertAlign val="superscript"/>
        <sz val="8"/>
        <rFont val="Calibri Light"/>
        <family val="2"/>
        <scheme val="major"/>
      </rPr>
      <t>1</t>
    </r>
  </si>
  <si>
    <t>Measurement and progress of our financed emissions: sectoral deep dives</t>
  </si>
  <si>
    <r>
      <t>2022</t>
    </r>
    <r>
      <rPr>
        <b/>
        <vertAlign val="superscript"/>
        <sz val="8"/>
        <rFont val="Arial"/>
        <family val="2"/>
      </rPr>
      <t>8</t>
    </r>
  </si>
  <si>
    <t>1 – SF income is defined as portion of the Groups income, generated by products and service as approved by Sustainable Finance Governance Committee. This
includes, interest and margin earned on assets as disclosure in the Green and Sustainable assets, and fees from advisory and hedging activities for clients ESG
products.</t>
  </si>
  <si>
    <t>8 - Mobilised $23.4bn of sustainable finance is for YTD Sept 2022 and $48bn delivered between 2021-2022 includes full year 2021 and YTD Sept 2022</t>
  </si>
  <si>
    <r>
      <t>Category 15: Investments</t>
    </r>
    <r>
      <rPr>
        <vertAlign val="superscript"/>
        <sz val="8"/>
        <rFont val="Arial"/>
        <family val="2"/>
      </rPr>
      <t xml:space="preserve"> 2 5</t>
    </r>
  </si>
  <si>
    <t>2 - The reporting period for carbon emissions is 1 October to 30 September. This only differs for category 1: Purchased Goods, category 2: Capital Goods, category 4: Upstream Transportation and Distribution, Category 6: Miscellaneous travel and category 15: Investments where the period 1 Jan to 31 December on a one year lag is used.</t>
  </si>
  <si>
    <t>2022</t>
  </si>
  <si>
    <t>1 - Amounts included in the table are as at September 2022, June 2022 and June 2021 from left to right and have been taken from the Sustainable Finance Impact Report (sc.com/SFImpactreport). September 2022 has been prepared under the same basis of the Impact Report and reviewed by Sustainalytics.</t>
  </si>
  <si>
    <t>3 - 2021 balances are as at 31 December</t>
  </si>
  <si>
    <t>6 – Other includes manufacturing, wholesale and retailers, commercial real estate, aluminium and cement sectors</t>
  </si>
  <si>
    <t>7 - The exposure to clients is from the Group’s systems, however, the ability to find counterparty EVIC’s and carbon disclosed is evolving and currently relies on third party inputs and individual searches for financial information. EVIC information is usually found via external aggregators, internal risk systems and individual financial information searches. For emissions, this is done through external aggregators and where not available; regression analysis and proxy information is used.</t>
  </si>
  <si>
    <t>2 – vkm means vehicle per km</t>
  </si>
  <si>
    <t>3 – Rtk means per revenue tonnes km</t>
  </si>
  <si>
    <r>
      <t>58.5</t>
    </r>
    <r>
      <rPr>
        <b/>
        <vertAlign val="superscript"/>
        <sz val="8"/>
        <rFont val="Arial"/>
        <family val="2"/>
      </rPr>
      <t>7</t>
    </r>
  </si>
  <si>
    <r>
      <t>2021</t>
    </r>
    <r>
      <rPr>
        <vertAlign val="superscript"/>
        <sz val="8"/>
        <rFont val="Calibri Light"/>
        <family val="2"/>
        <scheme val="major"/>
      </rPr>
      <t>8</t>
    </r>
  </si>
  <si>
    <r>
      <t xml:space="preserve">Auto Manufacturers </t>
    </r>
    <r>
      <rPr>
        <vertAlign val="superscript"/>
        <sz val="8"/>
        <rFont val="Arial"/>
        <family val="2"/>
      </rPr>
      <t>2</t>
    </r>
  </si>
  <si>
    <r>
      <t xml:space="preserve">Aviation </t>
    </r>
    <r>
      <rPr>
        <vertAlign val="superscript"/>
        <sz val="8"/>
        <rFont val="Arial"/>
        <family val="2"/>
      </rPr>
      <t>3</t>
    </r>
  </si>
  <si>
    <r>
      <t xml:space="preserve">Shipping </t>
    </r>
    <r>
      <rPr>
        <vertAlign val="superscript"/>
        <sz val="8"/>
        <rFont val="Arial"/>
        <family val="2"/>
      </rPr>
      <t>4</t>
    </r>
  </si>
  <si>
    <r>
      <t>Other</t>
    </r>
    <r>
      <rPr>
        <vertAlign val="superscript"/>
        <sz val="8"/>
        <rFont val="Arial"/>
        <family val="2"/>
      </rPr>
      <t>6</t>
    </r>
  </si>
  <si>
    <r>
      <t>Production emissions intensity</t>
    </r>
    <r>
      <rPr>
        <vertAlign val="superscript"/>
        <sz val="8"/>
        <rFont val="Arial"/>
        <family val="2"/>
      </rPr>
      <t>5</t>
    </r>
  </si>
  <si>
    <t>2022 Sustainability Aspirations</t>
  </si>
  <si>
    <t>Pillar 1: Business</t>
  </si>
  <si>
    <t>Sustainable Finance</t>
  </si>
  <si>
    <t>Launch and grow green mortgages in key
markets across our footprint</t>
  </si>
  <si>
    <t>Target Date</t>
  </si>
  <si>
    <t>2022 Progress</t>
  </si>
  <si>
    <t>Jan 2021 – Dec 2030</t>
  </si>
  <si>
    <t>Jan 2022 – Dec 2023</t>
  </si>
  <si>
    <t>Mobilised $23.4 billion, bringing the total facilitated since 2021 to $48 billion.</t>
  </si>
  <si>
    <t>Green Mortgages were successfully launched in Vietnam, Korea and Malaysia. Green Mortgages are now live in a total of six markets including Taiwan, Hong Kong and Singapore.</t>
  </si>
  <si>
    <t>Climate</t>
  </si>
  <si>
    <t>Jan 2022 – Dec 2022</t>
  </si>
  <si>
    <t>Developed 2030 emissions baseline and targets for Aviation, Shipping and Automotive Manufacturers.</t>
  </si>
  <si>
    <t>Jan 2020 – Jan 2030</t>
  </si>
  <si>
    <t>Through our Environment &amp; Social risk assessment process we have identified clients who are currently &gt;80% dependent on thermal coal and are engaging with them to understand their transition plans where applicable. Progress will be closely monitored during 2023.</t>
  </si>
  <si>
    <t>Jan 2020 – Dec 2030</t>
  </si>
  <si>
    <t>Measure and report mortgage emissions with a
view to setting targets by 2023</t>
  </si>
  <si>
    <t>We completed emissions baseline measurements for Singapore, Hong Kong and Korea.</t>
  </si>
  <si>
    <t>Commerce</t>
  </si>
  <si>
    <t>Jan 2020 – Dec 2024</t>
  </si>
  <si>
    <t>Impact Finance</t>
  </si>
  <si>
    <t>Jun 2021 – Dec 2025</t>
  </si>
  <si>
    <t>Negative market valuation and developing regulation around classification of sustainable assets resulted in required adjustments on our Sustainable Investing Assets Under Management (AUM). Although this required an adjustment to our AUM, we welcome the developing regulation around classification to ensure more stringent standards.</t>
  </si>
  <si>
    <t>Jan 2021 – Dec 2025</t>
  </si>
  <si>
    <t>We have started to embed ESG factors into stock selection as part of the advisory process. We include ESG training for our bankers and also seek to include ESG topics in some of our client events.</t>
  </si>
  <si>
    <t>People</t>
  </si>
  <si>
    <t>Sep 2016 – Dec 2025</t>
  </si>
  <si>
    <t>In 2022, the proportion of women in senior leadership roles has increased to 32.1%. This is up by 1.4 percentage points from December 2021 (30.7%) and 7.1 percentage points since December 2016 (25%).</t>
  </si>
  <si>
    <t>Increase our ‘Culture of Inclusion’ score to 84.5%</t>
  </si>
  <si>
    <t>In our annual MyVoice survey, 83.1% of employees reported positive sentiments around our culture of inclusion. We remain on track for our overall 2024 target.</t>
  </si>
  <si>
    <t>Jan 2020 – Dec 2022</t>
  </si>
  <si>
    <t>Jan 2022 – Dec 2025</t>
  </si>
  <si>
    <t>93% of our highest spend markets have Diversity &amp; Inclusion plans. As at December 2022, on average 37% of our newly onboarded suppliers were diverse.</t>
  </si>
  <si>
    <t>Jan 2022 – Dec 2024</t>
  </si>
  <si>
    <t>Achieved a score of 84% in 2022. We are taking action to move towards our 2024 target of 88%.</t>
  </si>
  <si>
    <t>15% of all employees completed our learning programme on Sustainability. While this fell short of the 50% target we had set, we are pleased with the preliminary progress given the voluntary nature of the training. The learning programme will continue to be promoted during 2023 to continue to build skills and knowledge across the bank. The target of 70% completion rate was met for the Sustainable Finance training. On average, 95% of relevant employees completed this training programme across the three certificates.</t>
  </si>
  <si>
    <t>Jan 2019 – Dec 2025</t>
  </si>
  <si>
    <t>Achieved 2022 target of 49,434 tonnes of CO2 equivalent (tCO2e), a reduction of over 40% on our 2021 Scope 1 &amp; 2 emissions of 85,000 tCO2e.</t>
  </si>
  <si>
    <t>Source all energy from renewable sources</t>
  </si>
  <si>
    <t>Jan 2020 – Dec 2025</t>
  </si>
  <si>
    <t>All markets where clean energy can be purchased through Power Purchase Agreements (PPAs) and utility companies are complete. Remaining countries where we can buy Energy Attribute Certificates (EACs) are 75% complete. Remaining 25% to be completed by end 2025.</t>
  </si>
  <si>
    <t>Jan 2021 – Dec 2023</t>
  </si>
  <si>
    <t>Reported 39,107 tCO2e and remain well ahead of our 28% flight emissions reduction target for 2023.</t>
  </si>
  <si>
    <t>Reduce waste per colleague to 40kg per year</t>
  </si>
  <si>
    <t>We reduced the overall waste generated by 37%, and by 39% on a per employee basis to 19.2kg, achieving our target three years ahead of schedule. This was primarily due to new ways of working which resulted in reduced employee presence in our buildings.</t>
  </si>
  <si>
    <t>Recycle 90% of waste</t>
  </si>
  <si>
    <t>35% of waste was recycled in 2022. We remain on track with plans to introduce new vendors through partnerships in 2024.</t>
  </si>
  <si>
    <t>Conduct and Compliance</t>
  </si>
  <si>
    <t>The Group contributed to the development of typologies and red flags to assess financial flows and to tackle financial crime. We also engaged with officials on the financial services regulatory environment, in particular on prudential, financial markets, conduct and financial crime frameworks.In 2022, we also launched the ‘Understanding our Financial Crime Risks’ course to train staff on the various impacts of financial crime.</t>
  </si>
  <si>
    <t>Ongoing</t>
  </si>
  <si>
    <t>Continued to successfully engage via international and regional platforms through 2022 to support our intention to scale up sustainable finance and reduce barriers to capital mobilisation. These platforms and engagements have promoted blended finance, sustainable infrastructure, carbon markets, transition finance, capacity building and sustainability-related disclosures as key mobilisation mechanisms.</t>
  </si>
  <si>
    <t>Pillar 3: Communities</t>
  </si>
  <si>
    <t>Communities</t>
  </si>
  <si>
    <t>Employability: Reach 100,000 young people</t>
  </si>
  <si>
    <t>Jan 2019 – Dec 2023</t>
  </si>
  <si>
    <t>Jan 2006 – Dec 2023</t>
  </si>
  <si>
    <t>Jan 2020 – Dec 2023</t>
  </si>
  <si>
    <t>Contributed $51.2 million to the community in 2022, which represents 1.5% of PYOP.</t>
  </si>
  <si>
    <t>$14.7 million was contributed through fundraising and donations by the Group in 2022, taking the total to $78.7 million in the last four years.</t>
  </si>
  <si>
    <t>We reached 93,268 girls and young women, which is below our year-end target of 115,000 girls. This brings the total reach from 2006 to 2022 to 827,297 girls and young women. In 2023 we will work to compensate for the lag in the past couple of years due to COVID-19 programme disruptions.</t>
  </si>
  <si>
    <t>105,014 young people participated in employability programmes. This brings the total
to 218,144 young people reached from 2019 to 2022.</t>
  </si>
  <si>
    <t>Employee volunteering participation rate was 39% in 2022. 32,706 of our colleagues volunteered for a total of 49,528 days. We have exceeded our 2022, 33% participation target by 6 percentage points and have a plan in place to meet the 2023 55% participation target.</t>
  </si>
  <si>
    <r>
      <t>Mobilise $300bn of Sustainable Finance</t>
    </r>
    <r>
      <rPr>
        <vertAlign val="superscript"/>
        <sz val="8"/>
        <color theme="1"/>
        <rFont val="Arial"/>
        <family val="2"/>
      </rPr>
      <t>1</t>
    </r>
  </si>
  <si>
    <t>Enrolled 4,440 suppliers and buyers bringing the total enrolled since Jan 2020 to 11,593.</t>
  </si>
  <si>
    <t>Sustainability aspirations</t>
  </si>
  <si>
    <t>2 - YoY = year-on-year variance which is better/(worse) comparing 2022 to 2021</t>
  </si>
  <si>
    <t>3 - CPBB income will be added to this product suite in subsequent reporting periods.</t>
  </si>
  <si>
    <r>
      <t xml:space="preserve">2022 </t>
    </r>
    <r>
      <rPr>
        <b/>
        <vertAlign val="superscript"/>
        <sz val="8"/>
        <rFont val="Arial"/>
        <family val="2"/>
      </rPr>
      <t>3</t>
    </r>
  </si>
  <si>
    <r>
      <t>Change</t>
    </r>
    <r>
      <rPr>
        <vertAlign val="superscript"/>
        <sz val="8"/>
        <rFont val="Arial"/>
        <family val="2"/>
      </rPr>
      <t>2</t>
    </r>
    <r>
      <rPr>
        <sz val="8"/>
        <rFont val="Arial"/>
        <family val="2"/>
      </rPr>
      <t xml:space="preserve"> 2022 vs 2021</t>
    </r>
  </si>
  <si>
    <t>4 - Our Transition Finance Framework can be found at: https://av.sc.com/corp-en/content/docs/Standard-Chartered-Bank-Transition-Finance-Framework.pdf.</t>
  </si>
  <si>
    <r>
      <t>160g CO</t>
    </r>
    <r>
      <rPr>
        <b/>
        <vertAlign val="subscript"/>
        <sz val="8"/>
        <rFont val="Arial"/>
        <family val="2"/>
      </rPr>
      <t>2</t>
    </r>
    <r>
      <rPr>
        <b/>
        <sz val="8"/>
        <rFont val="Arial"/>
        <family val="2"/>
      </rPr>
      <t>e/Vkm</t>
    </r>
  </si>
  <si>
    <r>
      <t>1,152g CO</t>
    </r>
    <r>
      <rPr>
        <b/>
        <vertAlign val="subscript"/>
        <sz val="8"/>
        <rFont val="Arial"/>
        <family val="2"/>
      </rPr>
      <t>2</t>
    </r>
    <r>
      <rPr>
        <b/>
        <sz val="8"/>
        <rFont val="Arial"/>
        <family val="2"/>
      </rPr>
      <t>e/ Rtk</t>
    </r>
  </si>
  <si>
    <r>
      <t>4 - An alignment delta is an asset by asset plot against a set curve, either below (being negative which means less CO</t>
    </r>
    <r>
      <rPr>
        <vertAlign val="subscript"/>
        <sz val="8"/>
        <color theme="1"/>
        <rFont val="Arial"/>
        <family val="2"/>
      </rPr>
      <t>2</t>
    </r>
    <r>
      <rPr>
        <sz val="8"/>
        <color theme="1"/>
        <rFont val="Arial"/>
        <family val="2"/>
      </rPr>
      <t xml:space="preserve"> per asset than the curve) or above (being positive which means more CO</t>
    </r>
    <r>
      <rPr>
        <vertAlign val="superscript"/>
        <sz val="8"/>
        <color theme="1"/>
        <rFont val="Arial"/>
        <family val="2"/>
      </rPr>
      <t>2</t>
    </r>
    <r>
      <rPr>
        <sz val="8"/>
        <color theme="1"/>
        <rFont val="Arial"/>
        <family val="2"/>
      </rPr>
      <t xml:space="preserve"> per asset than the curve). In this instance the assets are ships and how they plot against the International Maritime Organisation curve</t>
    </r>
  </si>
  <si>
    <r>
      <t>5 - Sector specific intensity being CO</t>
    </r>
    <r>
      <rPr>
        <vertAlign val="subscript"/>
        <sz val="8"/>
        <color theme="1"/>
        <rFont val="Arial"/>
        <family val="2"/>
      </rPr>
      <t>2</t>
    </r>
    <r>
      <rPr>
        <sz val="8"/>
        <color theme="1"/>
        <rFont val="Arial"/>
        <family val="2"/>
      </rPr>
      <t xml:space="preserve"> per distance traveled</t>
    </r>
  </si>
  <si>
    <t>Other Metal &amp; Mining</t>
  </si>
  <si>
    <t>2 - Lending transactions are measured as per the loan commitment/underwritten amount provided to the counterparty. This lending meets the requirements of the Group’s Green and Sustainable Product Framework.</t>
  </si>
  <si>
    <r>
      <t>1 - Mobilisation of Sustainable Finance is defined as any investment or financial service provided to clients which supports (i) the preservation, and or improvement of biodiver-sity, nature or the environment; (ii) the long-term avoidance/decrease of CO</t>
    </r>
    <r>
      <rPr>
        <vertAlign val="subscript"/>
        <sz val="8"/>
        <color theme="1"/>
        <rFont val="Arial"/>
        <family val="2"/>
      </rPr>
      <t>2</t>
    </r>
    <r>
      <rPr>
        <sz val="8"/>
        <color theme="1"/>
        <rFont val="Arial"/>
        <family val="2"/>
      </rPr>
      <t xml:space="preserve"> emissions, including the alignment of client’s business and operations with a 1.5 degree trajectory (known as transition finance); and (iii) a social purpose.</t>
    </r>
  </si>
  <si>
    <t>Status</t>
  </si>
  <si>
    <t>On track</t>
  </si>
  <si>
    <t>Not on track</t>
  </si>
  <si>
    <t>Not achieved</t>
  </si>
  <si>
    <t>Achieved</t>
  </si>
  <si>
    <t>We remain on track for a 2030 delivery. See page 81 for progress made in 2022.</t>
  </si>
  <si>
    <t>Achieved our 2022 target through our carbon credit purchases.</t>
  </si>
  <si>
    <t>Measure, manage and reduce emissions associated with our financing via the implementation of our net zero ambition</t>
  </si>
  <si>
    <t>Only provide financial services to clients who are:
By 2024, less than 80% dependent on thermal coal (based on % revenue);
By 2025, less than 60% dependent on thermal coal (based on % revenue);
By 2027, less than 40% dependent on thermal coal (based on % revenue);
By 2030, less than 5% dependent on thermal coal (based on % revenue)</t>
  </si>
  <si>
    <t>Bank 10,000 of our clients’ international and domestic networks of suppliers and buyers through banking the ecosystem programmes</t>
  </si>
  <si>
    <t>Double Sustainable Investing Assets Under Management across a holistic proposition including Mutual Funds, Exchange Traded Funds (ETFs), Bonds, Equities, Structured Products, Discretionary Portfolio Mandates (DPMs) and Insurance Linked Plans (ILPs)</t>
  </si>
  <si>
    <t>Integrate ESG considerations in wealth management advisory activities</t>
  </si>
  <si>
    <t>Increase gender representation to 35% women in senior roles</t>
  </si>
  <si>
    <t>Embed an integrated health and wellbeing strategy to support building and re-skilling a future-ready, diverse workforce</t>
  </si>
  <si>
    <t>Create Diversity &amp; Inclusion Supplier Plans for all our markets to support 40% of our newly onboarded suppliers being diverse</t>
  </si>
  <si>
    <t>Grow our employee MyVoice score to the question “The way we operate day-to-day is aligned with our sustainability strategy” from 2021 baseline of 84% to 88%2</t>
  </si>
  <si>
    <t>Reduce annual Scope 1&amp;2 greenhouse gas emissions to net zero by 2025</t>
  </si>
  <si>
    <t>Achieve and maintain flight emissions 28% lower than our 2019 baseline of 94,000 tonnes</t>
  </si>
  <si>
    <t>Offset all residual emissions from our operations (Scope 1 and 2, Scope 3 flights, waste and data centres), doubling our average cost from $7.65 in 2021 to $15 per tonne in 2022</t>
  </si>
  <si>
    <t>Tackle financial crimes by contributing to developing typologies and red flags for financial flows, training frontline staff to identify potential suspicious transactions and participating in public-private partnerships to share intelligence and good practices</t>
  </si>
  <si>
    <t>Develop and deliver a targeted outreach programme, including through key international platforms, aimed at safely and transparently reducing barriers to capital mobilisation for sustainable development</t>
  </si>
  <si>
    <t>Invest 0.75% of prior year operating profit (PYOP) in our communities</t>
  </si>
  <si>
    <t>Raise $75m for Futuremakers by Standard Chartered</t>
  </si>
  <si>
    <t>Education: Reach one million girls and young women through Goal</t>
  </si>
  <si>
    <t>Increase participation for employee volunteering to 55%</t>
  </si>
  <si>
    <t>Progress has been made in multiple areas to embed the strategy. This includes global offerings such as flexi-working, our mental health app, a physical wellbeing online platform, an employee assistance programme, wellbeing toolkits, learning programmes on resilience as well as a growing network of trained Mental Health First Aiders. In 2022, colleagues indicated through the MyVoice survey that they feel better supported on their wellbeing needs than in 2021. However, globally, the levels of stress felt by employees increased in survey from the previous year.</t>
  </si>
  <si>
    <t>6 - Standard Chartered did not participate in any project advisory mandates that triggered the applicability of the Equator Principles in 2022</t>
  </si>
  <si>
    <t>4 - In line with Equator Principles 4, Standard Chartered now reports those transactions that trigger Project-related refinance</t>
  </si>
  <si>
    <t>We use an independent third-party assurance provider to verify our greenhouse gas (GHG) emissions. In 2022, our Scope 1 and 2 emissions are independently assured by Global Documentation, in accordance with ISO 14064.</t>
  </si>
  <si>
    <t>Achieve emissions reduction in our most carbonintensive sectors of:
63% in Power (Scopes 1 and 2 intensity);
33% in Steel Producers (Scopes 1 and 2 intensity);
33% in Mining (ex Coal) (Scopes 1 and 2 intensity);
30% in Oil and Gas (Scopes 1, 2 and 3 intensity) and;
85% emissions reduction in coal mining (Scopes 1, 2 and 3 absolute)</t>
  </si>
  <si>
    <t>Support at least 50% of all employees to complete our learning programme on Sustainability
Support at least 70% of relevant employees to complete our Sustainable Finance training programme</t>
  </si>
  <si>
    <t>1 - Business banking SME and Microfinance lending is the provision of finance to Development Assistance Committee (DAC)lower and middle lower income countries as per the Organisation for Economic Co-operation and Development (OECD).The inclusion of business banking is linked to the “Access to Finance” sub theme within the Group’s Green andSustainable product framework incorporating Employment generation, and programmes designed to prevent and/oralleviate unemployment, including through the potential effect of SME financing and microfinance. With the inclusion ofbusiness banking, the Entrepreneur (Lending to SME’s and Microfinance) aspirations would be double counted and theseaspirations have therefore been retired</t>
  </si>
  <si>
    <t>2 - The wording of the question asked from colleagues in the MyVoice survey has been amended to reflect the redefinition ofthe Group’s Sustainability Vision.Therefore, the wording in this Sustainability Aspiration has been modified to reflect thischange</t>
  </si>
  <si>
    <t xml:space="preserve">1 Employees targeted for training are those in client-facing roles and relevant support teams. For 2022, this figure also includes our ESRM e-learning. </t>
  </si>
  <si>
    <t xml:space="preserve">22 - We measured data from 69% of our properties to calculate our water use across our properties. This is then scaled up to reflect the portion of the portfolio we do not gather measurements from </t>
  </si>
  <si>
    <t>24- We measured data from 92% of our properties to calculate our waste across our properties. This is then scaled up to reflect the portion of the portfolio we do not gather measurements from</t>
  </si>
  <si>
    <t>21 - This value represents the total energy of heating, cooling and electricity consumption globally. Total energy use is normalised to reflect periods of vacancy in certain sites during the reporting period</t>
  </si>
  <si>
    <t>19 - These are financed emissions of our CCIB lending portfolio. Our financed emissions in 2022 are 58.5 MTCO2e, up from 45.2 MTCO2e in 2021. This was following the inclusion of 3 additional transport sectors into the financed emissions calculation. For further details refer to the Measurement and progress of our financed emissions : sectoral deep dives for further details. Our analysis currently covers 61% of the financed emissions of the CCIB portfolio with further sectors to be added to the analysis in future</t>
  </si>
  <si>
    <t>18 - Not relevant. The Group does not operate any franchises</t>
  </si>
  <si>
    <t>17 - This is the downstream leased assets in the groups aviation portfolio. Scope 1 and 2 emissions have been included</t>
  </si>
  <si>
    <t>16 - Emissions derived from real estate downstream leased assets ie those assets owned but not occupied by SCB. Measured and applied with energy use intensity value to create a consumption in kWhs per annum and then multiplied by country emission factor</t>
  </si>
  <si>
    <t>15 - Not relevant. As a provider of financial services, our products are predominantly intangible. Therefore this is not a material source of emissions for our business</t>
  </si>
  <si>
    <t>14 - Not relevant. As a financial institution, the Group does not transport or distribute products on a material scale. Most of our products are electronically distributed using technology hosted in third-party data centres, disclosed under Scope 3 Category 1</t>
  </si>
  <si>
    <t>13 - Not relevant. Scope 3 emissions from upstream leased assets are not relevant as they are included in Scope 1 and 2 emissions. The Group leases approximately 70% of its portfolio, either whole building or part from Landlords</t>
  </si>
  <si>
    <t>12 - Commuting and working from home emissions extrapolated for the whole company from a sample survey responses for a selection of sites and countries, which examined distance/mode of transport and heating/cooling at home. The Calculation is based on the Homeworking Emissions Whitepaper, EcoAct 2020</t>
  </si>
  <si>
    <t>11 - Measured Scope 3 flight emissions are drawn from reliable data collected from 35 countries, based on seating class and distance flown. This data is then scaled up to reflect the portion of the portfolio we do not gather measurements from. As we operate largely outside of the UK, all flights domestic or international with flight distance of less than 785km, labelled by the Department for Business, Energy and Industrial Strategy (DBEIS) as domestic flights, have been classified as short haul. All flights with distance flown ranging from 785 to 3,700km, labelled by DBEIS as short haul have been classified as medium haul. All flights with a distance flown in excess of 3,700km are classified as long haul</t>
  </si>
  <si>
    <t>8 - Not relevant. We have no fuel or energy related activities which are not already captured in Scope 1 or 2 submission. Standard Chartered are a financial institution and as such we do not mine, refine, transmit or distribute fuels. there are therefore no losses in said activities. We also do not generate power to sell to market. We only generate power from standby generators for our own consumption. Emissions from this activity is covered under Scope 1 emissions</t>
  </si>
  <si>
    <t>7 - The decrease in emissions from data centres was due to the offset of REC's (Renewable Energy Certificate) against the total energy consumption. REC's are a type of Energy Attribute Certificate that represents the environmental attributes of the generation of a one-megawatt hour (MWh) of energy produced by renewable sources ie the proportion of power sourced from a national grid that is produced using renewable energy sources</t>
  </si>
  <si>
    <t>6 - Calculation of category 1: Purchased Goods, category 2: Capital Goods, category 4: Upstream Transportation and Distribution and Category 6: Miscellaneous travel is based on lagged data from the period 1 Jan 2021 to 31 December 2021. Estimated supplier emissions for 2022 expected to be available in Q2 2023</t>
  </si>
  <si>
    <t>5 - Emissions reporting for purchased goods (other), capital goods and miscellaneous travel other than flights for the period 2020 and 2021 was finalised during 2022 and reported in our CDP submission</t>
  </si>
  <si>
    <t>4 - We use an independent third-party assurance provider to verify our greenhouse gas (GHG) emissions. In 2022, our measured Scope 1 and Scope 2 emissions, as well as waste and water consumption, were assured by Global Documentation Ltd, ensuring the accuracy and credibility of our reporting. All energy consumed in the UK is from verified renewable sources and therefore this is zero</t>
  </si>
  <si>
    <t>3 - Market-based data was first reported in 2021 and is unavailable for previous years. All aggregate and intensity emissions figures use location based data as their foundation</t>
  </si>
  <si>
    <t>2 - Refers to the Group's headcount as at 31 December 2022</t>
  </si>
  <si>
    <t>1 - Percentage of green lease clause inclusion in all new and renewed leases within the reporting year</t>
  </si>
  <si>
    <t>Assurance</t>
  </si>
  <si>
    <t>4 - Emissions for Category 5: Waste generated in operations, Category 7: Employee Commuting and Category 13: Downstream Leased Assets was measured and reported for the first time in 2022.</t>
  </si>
  <si>
    <t>1 - 2022 financed emissions are calculated based on 31 December 2021 data.</t>
  </si>
  <si>
    <t>8 - 2021 financed emissions are calculated based on 31 December 2020 data.</t>
  </si>
  <si>
    <r>
      <t>2021</t>
    </r>
    <r>
      <rPr>
        <vertAlign val="superscript"/>
        <sz val="8"/>
        <rFont val="Calibri Light"/>
        <family val="2"/>
        <scheme val="major"/>
      </rPr>
      <t>3</t>
    </r>
  </si>
  <si>
    <t>10 - Emissions for Category 5: Waste generated in operations, Category 7: Employee Commuting and Category 13: Downstream Leased Assets was measured and reported for the first time in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 #,##0_);_(* \(#,##0\);_(* &quot;-&quot;??_);_(@_)"/>
    <numFmt numFmtId="166" formatCode="_-* #,##0_-;\-* #,##0_-;_-* &quot;-&quot;??_-;_-@_-"/>
    <numFmt numFmtId="167" formatCode="_(* #,##0.0_);_(* \(#,##0.0\);_(* &quot;-&quot;??_);_(@_)"/>
    <numFmt numFmtId="168" formatCode="0.0%"/>
  </numFmts>
  <fonts count="60" x14ac:knownFonts="1">
    <font>
      <sz val="10"/>
      <color theme="1"/>
      <name val="Arial"/>
      <family val="2"/>
    </font>
    <font>
      <sz val="10"/>
      <color theme="1"/>
      <name val="Arial"/>
      <family val="2"/>
    </font>
    <font>
      <b/>
      <sz val="10"/>
      <color theme="1"/>
      <name val="Arial"/>
      <family val="2"/>
    </font>
    <font>
      <b/>
      <sz val="10"/>
      <color rgb="FF00B050"/>
      <name val="Arial"/>
      <family val="2"/>
    </font>
    <font>
      <vertAlign val="superscript"/>
      <sz val="10"/>
      <color theme="1"/>
      <name val="Arial"/>
      <family val="2"/>
    </font>
    <font>
      <vertAlign val="subscript"/>
      <sz val="10"/>
      <color theme="1"/>
      <name val="Arial"/>
      <family val="2"/>
    </font>
    <font>
      <sz val="10"/>
      <name val="Arial"/>
      <family val="2"/>
    </font>
    <font>
      <sz val="8"/>
      <name val="Arial"/>
      <family val="2"/>
    </font>
    <font>
      <b/>
      <sz val="10"/>
      <color theme="0"/>
      <name val="Arial"/>
      <family val="2"/>
    </font>
    <font>
      <b/>
      <sz val="10"/>
      <name val="Arial"/>
      <family val="2"/>
    </font>
    <font>
      <sz val="10"/>
      <color rgb="FF0070C0"/>
      <name val="Arial"/>
      <family val="2"/>
    </font>
    <font>
      <sz val="8"/>
      <color theme="1"/>
      <name val="Arial"/>
      <family val="2"/>
    </font>
    <font>
      <sz val="8"/>
      <name val="Calibri Light"/>
      <family val="2"/>
      <scheme val="major"/>
    </font>
    <font>
      <vertAlign val="superscript"/>
      <sz val="8"/>
      <name val="Arial"/>
      <family val="2"/>
    </font>
    <font>
      <b/>
      <sz val="8"/>
      <name val="Calibri Light"/>
      <family val="2"/>
      <scheme val="major"/>
    </font>
    <font>
      <sz val="11"/>
      <color theme="1"/>
      <name val="Calibri"/>
      <family val="2"/>
      <scheme val="minor"/>
    </font>
    <font>
      <sz val="10"/>
      <color theme="1"/>
      <name val="Calibri"/>
      <family val="2"/>
      <scheme val="minor"/>
    </font>
    <font>
      <sz val="11"/>
      <color indexed="18"/>
      <name val="Calibri"/>
      <family val="2"/>
      <scheme val="minor"/>
    </font>
    <font>
      <b/>
      <sz val="8"/>
      <color theme="1"/>
      <name val="Calibri"/>
      <family val="2"/>
      <scheme val="minor"/>
    </font>
    <font>
      <u/>
      <sz val="11"/>
      <color theme="10"/>
      <name val="Calibri"/>
      <family val="2"/>
      <scheme val="minor"/>
    </font>
    <font>
      <sz val="8"/>
      <name val="Calibri"/>
      <family val="2"/>
      <scheme val="minor"/>
    </font>
    <font>
      <b/>
      <sz val="8"/>
      <name val="Arial"/>
      <family val="2"/>
    </font>
    <font>
      <b/>
      <sz val="8"/>
      <color theme="1"/>
      <name val="Arial"/>
      <family val="2"/>
    </font>
    <font>
      <sz val="10"/>
      <color rgb="FFFF0000"/>
      <name val="Arial"/>
      <family val="2"/>
    </font>
    <font>
      <b/>
      <sz val="11"/>
      <color theme="1"/>
      <name val="Arial"/>
      <family val="2"/>
    </font>
    <font>
      <sz val="12"/>
      <color rgb="FF000000"/>
      <name val="Arial"/>
      <family val="2"/>
    </font>
    <font>
      <vertAlign val="superscript"/>
      <sz val="10"/>
      <name val="Arial"/>
      <family val="2"/>
    </font>
    <font>
      <vertAlign val="superscript"/>
      <sz val="8"/>
      <color theme="1"/>
      <name val="Arial"/>
      <family val="2"/>
    </font>
    <font>
      <sz val="14"/>
      <color theme="1"/>
      <name val="Arial"/>
      <family val="2"/>
    </font>
    <font>
      <sz val="11"/>
      <color theme="1"/>
      <name val="Arial"/>
      <family val="2"/>
    </font>
    <font>
      <i/>
      <sz val="10"/>
      <color rgb="FFFF0000"/>
      <name val="Arial"/>
      <family val="2"/>
    </font>
    <font>
      <b/>
      <vertAlign val="superscript"/>
      <sz val="10"/>
      <name val="Arial"/>
      <family val="2"/>
    </font>
    <font>
      <sz val="10"/>
      <color rgb="FF000000"/>
      <name val="Arial"/>
      <family val="2"/>
    </font>
    <font>
      <b/>
      <sz val="10"/>
      <color rgb="FF000000"/>
      <name val="Arial"/>
      <family val="2"/>
    </font>
    <font>
      <i/>
      <sz val="11"/>
      <color theme="1"/>
      <name val="Calibri"/>
      <family val="2"/>
    </font>
    <font>
      <b/>
      <vertAlign val="superscript"/>
      <sz val="10"/>
      <color rgb="FF000000"/>
      <name val="Arial"/>
      <family val="2"/>
    </font>
    <font>
      <b/>
      <sz val="10"/>
      <color rgb="FFFFFFFF"/>
      <name val="Arial"/>
      <family val="2"/>
    </font>
    <font>
      <sz val="9"/>
      <color theme="0" tint="-0.34998626667073579"/>
      <name val="Arial"/>
      <family val="2"/>
    </font>
    <font>
      <sz val="9"/>
      <name val="Arial"/>
      <family val="2"/>
    </font>
    <font>
      <sz val="8"/>
      <color rgb="FF00B050"/>
      <name val="Arial"/>
      <family val="2"/>
    </font>
    <font>
      <sz val="9"/>
      <color rgb="FF0070C0"/>
      <name val="Arial"/>
      <family val="2"/>
    </font>
    <font>
      <sz val="9"/>
      <color rgb="FF005C84"/>
      <name val="Arial"/>
      <family val="2"/>
    </font>
    <font>
      <sz val="9"/>
      <color theme="1"/>
      <name val="Arial"/>
      <family val="2"/>
    </font>
    <font>
      <sz val="8"/>
      <color rgb="FF000000"/>
      <name val="Arial"/>
      <family val="2"/>
    </font>
    <font>
      <vertAlign val="superscript"/>
      <sz val="8"/>
      <color rgb="FF000000"/>
      <name val="Arial"/>
      <family val="2"/>
    </font>
    <font>
      <b/>
      <vertAlign val="superscript"/>
      <sz val="8"/>
      <name val="Arial"/>
      <family val="2"/>
    </font>
    <font>
      <b/>
      <vertAlign val="superscript"/>
      <sz val="8"/>
      <color theme="1"/>
      <name val="Arial"/>
      <family val="2"/>
    </font>
    <font>
      <b/>
      <sz val="8"/>
      <color rgb="FF000000"/>
      <name val="Arial"/>
      <family val="2"/>
    </font>
    <font>
      <sz val="8"/>
      <color theme="0" tint="-0.34998626667073579"/>
      <name val="Arial"/>
      <family val="2"/>
    </font>
    <font>
      <b/>
      <vertAlign val="superscript"/>
      <sz val="10"/>
      <color theme="1"/>
      <name val="Arial"/>
      <family val="2"/>
    </font>
    <font>
      <vertAlign val="subscript"/>
      <sz val="8"/>
      <color theme="1"/>
      <name val="Arial"/>
      <family val="2"/>
    </font>
    <font>
      <b/>
      <vertAlign val="subscript"/>
      <sz val="8"/>
      <name val="Arial"/>
      <family val="2"/>
    </font>
    <font>
      <vertAlign val="subscript"/>
      <sz val="8"/>
      <name val="Arial"/>
      <family val="2"/>
    </font>
    <font>
      <b/>
      <vertAlign val="subscript"/>
      <sz val="8"/>
      <name val="Calibri Light"/>
      <family val="2"/>
      <scheme val="major"/>
    </font>
    <font>
      <vertAlign val="subscript"/>
      <sz val="8"/>
      <name val="Calibri Light"/>
      <family val="2"/>
      <scheme val="major"/>
    </font>
    <font>
      <b/>
      <sz val="10"/>
      <color rgb="FFFF0000"/>
      <name val="Arial"/>
      <family val="2"/>
    </font>
    <font>
      <i/>
      <sz val="10"/>
      <color rgb="FF000000"/>
      <name val="Arial"/>
      <family val="2"/>
    </font>
    <font>
      <b/>
      <u/>
      <sz val="10"/>
      <name val="Arial"/>
      <family val="2"/>
    </font>
    <font>
      <b/>
      <vertAlign val="superscript"/>
      <sz val="8"/>
      <name val="Calibri Light"/>
      <family val="2"/>
      <scheme val="major"/>
    </font>
    <font>
      <vertAlign val="superscript"/>
      <sz val="8"/>
      <name val="Calibri Light"/>
      <family val="2"/>
      <scheme val="maj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30">
    <border>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diagonal/>
    </border>
    <border>
      <left/>
      <right/>
      <top style="thin">
        <color indexed="64"/>
      </top>
      <bottom/>
      <diagonal/>
    </border>
    <border>
      <left style="thin">
        <color indexed="64"/>
      </left>
      <right/>
      <top/>
      <bottom/>
      <diagonal/>
    </border>
    <border>
      <left/>
      <right/>
      <top/>
      <bottom style="thin">
        <color indexed="64"/>
      </bottom>
      <diagonal/>
    </border>
    <border>
      <left/>
      <right/>
      <top style="thin">
        <color indexed="64"/>
      </top>
      <bottom style="thin">
        <color indexed="64"/>
      </bottom>
      <diagonal/>
    </border>
    <border>
      <left/>
      <right style="thin">
        <color indexed="64"/>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auto="1"/>
      </top>
      <bottom style="thin">
        <color theme="0" tint="-0.24994659260841701"/>
      </bottom>
      <diagonal/>
    </border>
    <border>
      <left/>
      <right style="thin">
        <color auto="1"/>
      </right>
      <top style="thin">
        <color theme="0" tint="-0.24994659260841701"/>
      </top>
      <bottom style="thin">
        <color theme="0" tint="-0.24994659260841701"/>
      </bottom>
      <diagonal/>
    </border>
    <border>
      <left/>
      <right style="thin">
        <color indexed="64"/>
      </right>
      <top style="thin">
        <color theme="0" tint="-0.24994659260841701"/>
      </top>
      <bottom style="thin">
        <color indexed="64"/>
      </bottom>
      <diagonal/>
    </border>
    <border>
      <left style="thin">
        <color indexed="64"/>
      </left>
      <right/>
      <top style="thin">
        <color indexed="64"/>
      </top>
      <bottom style="thin">
        <color theme="0" tint="-0.24994659260841701"/>
      </bottom>
      <diagonal/>
    </border>
    <border>
      <left style="thin">
        <color indexed="64"/>
      </left>
      <right/>
      <top/>
      <bottom style="thin">
        <color theme="0" tint="-0.24994659260841701"/>
      </bottom>
      <diagonal/>
    </border>
    <border>
      <left/>
      <right/>
      <top style="thin">
        <color theme="0" tint="-0.24994659260841701"/>
      </top>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thin">
        <color auto="1"/>
      </right>
      <top/>
      <bottom style="thin">
        <color theme="0" tint="-0.24994659260841701"/>
      </bottom>
      <diagonal/>
    </border>
    <border>
      <left style="thin">
        <color indexed="64"/>
      </left>
      <right/>
      <top/>
      <bottom style="thin">
        <color indexed="64"/>
      </bottom>
      <diagonal/>
    </border>
    <border>
      <left/>
      <right/>
      <top/>
      <bottom style="medium">
        <color indexed="64"/>
      </bottom>
      <diagonal/>
    </border>
    <border>
      <left/>
      <right/>
      <top style="thin">
        <color indexed="64"/>
      </top>
      <bottom style="thin">
        <color theme="0" tint="-0.249977111117893"/>
      </bottom>
      <diagonal/>
    </border>
    <border>
      <left/>
      <right/>
      <top style="thin">
        <color theme="0" tint="-0.249977111117893"/>
      </top>
      <bottom style="thin">
        <color theme="0" tint="-0.249977111117893"/>
      </bottom>
      <diagonal/>
    </border>
    <border>
      <left/>
      <right/>
      <top/>
      <bottom style="thin">
        <color theme="0" tint="-0.249977111117893"/>
      </bottom>
      <diagonal/>
    </border>
    <border>
      <left/>
      <right/>
      <top style="thin">
        <color theme="0" tint="-0.249977111117893"/>
      </top>
      <bottom style="thin">
        <color indexed="64"/>
      </bottom>
      <diagonal/>
    </border>
  </borders>
  <cellStyleXfs count="18">
    <xf numFmtId="0" fontId="0" fillId="0" borderId="0"/>
    <xf numFmtId="9"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0" fontId="6" fillId="0" borderId="0"/>
    <xf numFmtId="0" fontId="6" fillId="0" borderId="0"/>
    <xf numFmtId="0" fontId="15" fillId="0" borderId="0"/>
    <xf numFmtId="0" fontId="19" fillId="0" borderId="0" applyNumberFormat="0" applyFill="0" applyBorder="0" applyAlignment="0" applyProtection="0"/>
    <xf numFmtId="0" fontId="25" fillId="0" borderId="0" applyBorder="0">
      <alignment wrapText="1"/>
    </xf>
    <xf numFmtId="0" fontId="6" fillId="0" borderId="0"/>
    <xf numFmtId="0" fontId="15" fillId="0" borderId="0"/>
    <xf numFmtId="9" fontId="1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6" fillId="0" borderId="0"/>
  </cellStyleXfs>
  <cellXfs count="488">
    <xf numFmtId="0" fontId="0" fillId="0" borderId="0" xfId="0"/>
    <xf numFmtId="0" fontId="2" fillId="0" borderId="0" xfId="0" applyFont="1"/>
    <xf numFmtId="0" fontId="0" fillId="0" borderId="0" xfId="0" applyAlignment="1">
      <alignment horizontal="center" vertical="center"/>
    </xf>
    <xf numFmtId="0" fontId="1" fillId="0" borderId="0" xfId="0" applyFont="1"/>
    <xf numFmtId="0" fontId="1" fillId="0" borderId="0" xfId="0" applyFont="1" applyAlignment="1">
      <alignment horizontal="center" vertical="center" wrapText="1"/>
    </xf>
    <xf numFmtId="0" fontId="1" fillId="0" borderId="0" xfId="0" applyFont="1" applyAlignment="1">
      <alignment horizontal="center" vertical="center"/>
    </xf>
    <xf numFmtId="0" fontId="2" fillId="0" borderId="0" xfId="0" applyFont="1" applyAlignment="1">
      <alignment horizontal="center" vertical="center"/>
    </xf>
    <xf numFmtId="9" fontId="1" fillId="0" borderId="0" xfId="1" applyFont="1" applyBorder="1" applyAlignment="1">
      <alignment horizontal="center" vertical="center" wrapText="1"/>
    </xf>
    <xf numFmtId="0" fontId="1" fillId="0" borderId="0" xfId="0" applyFont="1" applyAlignment="1">
      <alignment wrapText="1"/>
    </xf>
    <xf numFmtId="0" fontId="0" fillId="0" borderId="0" xfId="0" applyAlignment="1">
      <alignment horizontal="center"/>
    </xf>
    <xf numFmtId="0" fontId="7" fillId="0" borderId="0" xfId="0" applyFont="1" applyAlignment="1">
      <alignment horizontal="center" vertical="center" wrapText="1"/>
    </xf>
    <xf numFmtId="0" fontId="11" fillId="0" borderId="0" xfId="0" applyFont="1" applyAlignment="1">
      <alignment horizontal="center" vertical="center" wrapText="1"/>
    </xf>
    <xf numFmtId="0" fontId="11" fillId="0" borderId="0" xfId="0" applyFont="1" applyAlignment="1">
      <alignment horizontal="center" wrapText="1"/>
    </xf>
    <xf numFmtId="0" fontId="2" fillId="0" borderId="0" xfId="0" applyFont="1" applyAlignment="1">
      <alignment horizontal="center" vertical="center" wrapText="1"/>
    </xf>
    <xf numFmtId="0" fontId="0" fillId="2" borderId="0" xfId="0" applyFill="1"/>
    <xf numFmtId="166" fontId="0" fillId="0" borderId="0" xfId="0" applyNumberFormat="1"/>
    <xf numFmtId="0" fontId="0" fillId="0" borderId="0" xfId="0" applyAlignment="1">
      <alignment wrapText="1"/>
    </xf>
    <xf numFmtId="165" fontId="12" fillId="2" borderId="0" xfId="0" applyNumberFormat="1" applyFont="1" applyFill="1" applyAlignment="1">
      <alignment horizontal="right"/>
    </xf>
    <xf numFmtId="165" fontId="12" fillId="2" borderId="9" xfId="0" applyNumberFormat="1" applyFont="1" applyFill="1" applyBorder="1" applyAlignment="1">
      <alignment horizontal="right"/>
    </xf>
    <xf numFmtId="0" fontId="7" fillId="0" borderId="0" xfId="4" applyFont="1" applyAlignment="1">
      <alignment horizontal="right" wrapText="1"/>
    </xf>
    <xf numFmtId="0" fontId="7" fillId="2" borderId="0" xfId="4" applyFont="1" applyFill="1" applyAlignment="1">
      <alignment horizontal="right" wrapText="1"/>
    </xf>
    <xf numFmtId="0" fontId="16" fillId="2" borderId="0" xfId="6" applyFont="1" applyFill="1"/>
    <xf numFmtId="0" fontId="17" fillId="0" borderId="0" xfId="6" applyFont="1"/>
    <xf numFmtId="0" fontId="18" fillId="0" borderId="0" xfId="6" applyFont="1" applyAlignment="1">
      <alignment horizontal="center"/>
    </xf>
    <xf numFmtId="0" fontId="20" fillId="0" borderId="0" xfId="7" applyFont="1" applyFill="1"/>
    <xf numFmtId="0" fontId="16" fillId="0" borderId="0" xfId="6" applyFont="1"/>
    <xf numFmtId="0" fontId="9" fillId="2" borderId="0" xfId="0" applyFont="1" applyFill="1"/>
    <xf numFmtId="165" fontId="7" fillId="2" borderId="0" xfId="0" applyNumberFormat="1" applyFont="1" applyFill="1" applyAlignment="1">
      <alignment horizontal="right"/>
    </xf>
    <xf numFmtId="165" fontId="7" fillId="2" borderId="9" xfId="0" applyNumberFormat="1" applyFont="1" applyFill="1" applyBorder="1" applyAlignment="1">
      <alignment horizontal="right"/>
    </xf>
    <xf numFmtId="165" fontId="7" fillId="2" borderId="0" xfId="4" applyNumberFormat="1" applyFont="1" applyFill="1" applyAlignment="1">
      <alignment horizontal="right"/>
    </xf>
    <xf numFmtId="0" fontId="7" fillId="2" borderId="0" xfId="4" applyFont="1" applyFill="1" applyAlignment="1">
      <alignment horizontal="right"/>
    </xf>
    <xf numFmtId="0" fontId="7" fillId="0" borderId="0" xfId="5" quotePrefix="1" applyFont="1"/>
    <xf numFmtId="165" fontId="7" fillId="0" borderId="0" xfId="4" applyNumberFormat="1" applyFont="1" applyAlignment="1">
      <alignment horizontal="right"/>
    </xf>
    <xf numFmtId="165" fontId="7" fillId="0" borderId="7" xfId="4" applyNumberFormat="1" applyFont="1" applyBorder="1" applyAlignment="1">
      <alignment horizontal="right"/>
    </xf>
    <xf numFmtId="165" fontId="21" fillId="2" borderId="0" xfId="3" applyNumberFormat="1" applyFont="1" applyFill="1" applyBorder="1" applyAlignment="1">
      <alignment horizontal="right"/>
    </xf>
    <xf numFmtId="165" fontId="7" fillId="0" borderId="1" xfId="4" applyNumberFormat="1" applyFont="1" applyBorder="1" applyAlignment="1">
      <alignment horizontal="right"/>
    </xf>
    <xf numFmtId="0" fontId="7" fillId="0" borderId="0" xfId="5" quotePrefix="1" applyFont="1" applyAlignment="1">
      <alignment horizontal="left" indent="1"/>
    </xf>
    <xf numFmtId="165" fontId="7" fillId="0" borderId="6" xfId="4" applyNumberFormat="1" applyFont="1" applyBorder="1" applyAlignment="1">
      <alignment horizontal="right"/>
    </xf>
    <xf numFmtId="165" fontId="7" fillId="0" borderId="9" xfId="4" applyNumberFormat="1" applyFont="1" applyBorder="1" applyAlignment="1">
      <alignment horizontal="right"/>
    </xf>
    <xf numFmtId="165" fontId="7" fillId="0" borderId="2" xfId="4" applyNumberFormat="1" applyFont="1" applyBorder="1" applyAlignment="1">
      <alignment horizontal="right"/>
    </xf>
    <xf numFmtId="0" fontId="21" fillId="2" borderId="10" xfId="4" applyFont="1" applyFill="1" applyBorder="1"/>
    <xf numFmtId="165" fontId="7" fillId="0" borderId="10" xfId="4" applyNumberFormat="1" applyFont="1" applyBorder="1" applyAlignment="1">
      <alignment horizontal="right"/>
    </xf>
    <xf numFmtId="0" fontId="7" fillId="2" borderId="9" xfId="4" applyFont="1" applyFill="1" applyBorder="1" applyAlignment="1">
      <alignment horizontal="right"/>
    </xf>
    <xf numFmtId="165" fontId="7" fillId="2" borderId="10" xfId="4" applyNumberFormat="1" applyFont="1" applyFill="1" applyBorder="1" applyAlignment="1">
      <alignment horizontal="right"/>
    </xf>
    <xf numFmtId="165" fontId="14" fillId="2" borderId="0" xfId="0" applyNumberFormat="1" applyFont="1" applyFill="1" applyAlignment="1">
      <alignment horizontal="right"/>
    </xf>
    <xf numFmtId="165" fontId="11" fillId="0" borderId="10" xfId="3" applyNumberFormat="1" applyFont="1" applyBorder="1" applyAlignment="1">
      <alignment vertical="center"/>
    </xf>
    <xf numFmtId="165" fontId="11" fillId="0" borderId="0" xfId="3" applyNumberFormat="1" applyFont="1" applyBorder="1" applyAlignment="1">
      <alignment vertical="center"/>
    </xf>
    <xf numFmtId="165" fontId="11" fillId="0" borderId="0" xfId="3" applyNumberFormat="1" applyFont="1" applyBorder="1" applyAlignment="1">
      <alignment horizontal="right" vertical="center"/>
    </xf>
    <xf numFmtId="165" fontId="11" fillId="0" borderId="9" xfId="3" applyNumberFormat="1" applyFont="1" applyBorder="1" applyAlignment="1">
      <alignment vertical="center"/>
    </xf>
    <xf numFmtId="165" fontId="11" fillId="2" borderId="10" xfId="3" applyNumberFormat="1" applyFont="1" applyFill="1" applyBorder="1" applyAlignment="1">
      <alignment vertical="center"/>
    </xf>
    <xf numFmtId="165" fontId="21" fillId="4" borderId="17" xfId="4" applyNumberFormat="1" applyFont="1" applyFill="1" applyBorder="1" applyAlignment="1">
      <alignment horizontal="right"/>
    </xf>
    <xf numFmtId="0" fontId="21" fillId="2" borderId="10" xfId="5" quotePrefix="1" applyFont="1" applyFill="1" applyBorder="1"/>
    <xf numFmtId="0" fontId="21" fillId="0" borderId="10" xfId="5" quotePrefix="1" applyFont="1" applyBorder="1"/>
    <xf numFmtId="0" fontId="7" fillId="0" borderId="0" xfId="5" quotePrefix="1" applyFont="1" applyAlignment="1">
      <alignment horizontal="left" indent="2"/>
    </xf>
    <xf numFmtId="165" fontId="7" fillId="0" borderId="13" xfId="4" applyNumberFormat="1" applyFont="1" applyBorder="1" applyAlignment="1">
      <alignment horizontal="right"/>
    </xf>
    <xf numFmtId="165" fontId="7" fillId="0" borderId="12" xfId="4" applyNumberFormat="1" applyFont="1" applyBorder="1" applyAlignment="1">
      <alignment horizontal="right"/>
    </xf>
    <xf numFmtId="9" fontId="2" fillId="0" borderId="10" xfId="0" applyNumberFormat="1" applyFont="1" applyBorder="1"/>
    <xf numFmtId="0" fontId="0" fillId="0" borderId="10" xfId="0" applyBorder="1"/>
    <xf numFmtId="0" fontId="7" fillId="0" borderId="10" xfId="5" quotePrefix="1" applyFont="1" applyBorder="1"/>
    <xf numFmtId="165" fontId="7" fillId="0" borderId="19" xfId="4" applyNumberFormat="1" applyFont="1" applyBorder="1" applyAlignment="1">
      <alignment horizontal="right"/>
    </xf>
    <xf numFmtId="165" fontId="7" fillId="0" borderId="15" xfId="4" applyNumberFormat="1" applyFont="1" applyBorder="1" applyAlignment="1">
      <alignment horizontal="right"/>
    </xf>
    <xf numFmtId="165" fontId="7" fillId="0" borderId="21" xfId="4" applyNumberFormat="1" applyFont="1" applyBorder="1" applyAlignment="1">
      <alignment horizontal="right"/>
    </xf>
    <xf numFmtId="165" fontId="7" fillId="0" borderId="22" xfId="4" applyNumberFormat="1" applyFont="1" applyBorder="1" applyAlignment="1">
      <alignment horizontal="right"/>
    </xf>
    <xf numFmtId="165" fontId="7" fillId="0" borderId="16" xfId="4" applyNumberFormat="1" applyFont="1" applyBorder="1" applyAlignment="1">
      <alignment horizontal="right"/>
    </xf>
    <xf numFmtId="0" fontId="2" fillId="2" borderId="0" xfId="0" applyFont="1" applyFill="1" applyAlignment="1">
      <alignment horizontal="center" vertical="center" wrapText="1"/>
    </xf>
    <xf numFmtId="0" fontId="12" fillId="2" borderId="0" xfId="0" applyFont="1" applyFill="1" applyAlignment="1">
      <alignment horizontal="right" wrapText="1"/>
    </xf>
    <xf numFmtId="165" fontId="12" fillId="2" borderId="0" xfId="0" applyNumberFormat="1" applyFont="1" applyFill="1" applyAlignment="1">
      <alignment horizontal="right" wrapText="1"/>
    </xf>
    <xf numFmtId="165" fontId="14" fillId="2" borderId="9" xfId="0" applyNumberFormat="1" applyFont="1" applyFill="1" applyBorder="1" applyAlignment="1">
      <alignment horizontal="right"/>
    </xf>
    <xf numFmtId="165" fontId="21" fillId="4" borderId="10" xfId="4" applyNumberFormat="1" applyFont="1" applyFill="1" applyBorder="1" applyAlignment="1">
      <alignment horizontal="right"/>
    </xf>
    <xf numFmtId="0" fontId="1" fillId="0" borderId="10" xfId="0" applyFont="1" applyBorder="1"/>
    <xf numFmtId="165" fontId="21" fillId="4" borderId="12" xfId="4" applyNumberFormat="1" applyFont="1" applyFill="1" applyBorder="1" applyAlignment="1">
      <alignment horizontal="right"/>
    </xf>
    <xf numFmtId="165" fontId="21" fillId="4" borderId="13" xfId="4" applyNumberFormat="1" applyFont="1" applyFill="1" applyBorder="1" applyAlignment="1">
      <alignment horizontal="right"/>
    </xf>
    <xf numFmtId="165" fontId="21" fillId="4" borderId="19" xfId="4" applyNumberFormat="1" applyFont="1" applyFill="1" applyBorder="1" applyAlignment="1">
      <alignment horizontal="right"/>
    </xf>
    <xf numFmtId="165" fontId="21" fillId="4" borderId="21" xfId="4" applyNumberFormat="1" applyFont="1" applyFill="1" applyBorder="1" applyAlignment="1">
      <alignment horizontal="right"/>
    </xf>
    <xf numFmtId="165" fontId="21" fillId="4" borderId="22" xfId="4" applyNumberFormat="1" applyFont="1" applyFill="1" applyBorder="1" applyAlignment="1">
      <alignment horizontal="right"/>
    </xf>
    <xf numFmtId="0" fontId="21" fillId="0" borderId="0" xfId="5" quotePrefix="1" applyFont="1" applyAlignment="1">
      <alignment horizontal="left" indent="1"/>
    </xf>
    <xf numFmtId="0" fontId="7" fillId="0" borderId="0" xfId="5" quotePrefix="1" applyFont="1" applyAlignment="1">
      <alignment horizontal="left"/>
    </xf>
    <xf numFmtId="0" fontId="7" fillId="2" borderId="10" xfId="5" quotePrefix="1" applyFont="1" applyFill="1" applyBorder="1" applyAlignment="1">
      <alignment horizontal="left"/>
    </xf>
    <xf numFmtId="0" fontId="7" fillId="2" borderId="0" xfId="5" quotePrefix="1" applyFont="1" applyFill="1" applyAlignment="1">
      <alignment horizontal="left"/>
    </xf>
    <xf numFmtId="0" fontId="11" fillId="2" borderId="0" xfId="0" applyFont="1" applyFill="1" applyAlignment="1">
      <alignment horizontal="right"/>
    </xf>
    <xf numFmtId="0" fontId="11" fillId="2" borderId="10" xfId="0" applyFont="1" applyFill="1" applyBorder="1" applyAlignment="1">
      <alignment horizontal="right"/>
    </xf>
    <xf numFmtId="0" fontId="2" fillId="2" borderId="0" xfId="0" applyFont="1" applyFill="1"/>
    <xf numFmtId="0" fontId="2" fillId="2" borderId="0" xfId="0" applyFont="1" applyFill="1" applyAlignment="1">
      <alignment horizontal="left" vertical="center" wrapText="1"/>
    </xf>
    <xf numFmtId="0" fontId="2" fillId="2" borderId="9" xfId="0" applyFont="1" applyFill="1" applyBorder="1" applyAlignment="1">
      <alignment horizontal="left" vertical="center" wrapText="1"/>
    </xf>
    <xf numFmtId="0" fontId="3" fillId="2" borderId="0" xfId="0" applyFont="1" applyFill="1"/>
    <xf numFmtId="165" fontId="7" fillId="0" borderId="4" xfId="4" applyNumberFormat="1" applyFont="1" applyBorder="1" applyAlignment="1">
      <alignment horizontal="right"/>
    </xf>
    <xf numFmtId="165" fontId="7" fillId="0" borderId="11" xfId="4" applyNumberFormat="1" applyFont="1" applyBorder="1" applyAlignment="1">
      <alignment horizontal="right"/>
    </xf>
    <xf numFmtId="165" fontId="7" fillId="0" borderId="5" xfId="4" applyNumberFormat="1" applyFont="1" applyBorder="1" applyAlignment="1">
      <alignment horizontal="right"/>
    </xf>
    <xf numFmtId="165" fontId="21" fillId="3" borderId="0" xfId="3" applyNumberFormat="1" applyFont="1" applyFill="1" applyBorder="1" applyAlignment="1">
      <alignment horizontal="right"/>
    </xf>
    <xf numFmtId="165" fontId="21" fillId="2" borderId="0" xfId="0" applyNumberFormat="1" applyFont="1" applyFill="1" applyAlignment="1">
      <alignment horizontal="right"/>
    </xf>
    <xf numFmtId="165" fontId="21" fillId="2" borderId="9" xfId="0" applyNumberFormat="1" applyFont="1" applyFill="1" applyBorder="1" applyAlignment="1">
      <alignment horizontal="right"/>
    </xf>
    <xf numFmtId="0" fontId="7" fillId="0" borderId="7" xfId="5" quotePrefix="1" applyFont="1" applyBorder="1" applyAlignment="1">
      <alignment horizontal="left" indent="1"/>
    </xf>
    <xf numFmtId="0" fontId="21" fillId="0" borderId="9" xfId="5" quotePrefix="1" applyFont="1" applyBorder="1"/>
    <xf numFmtId="0" fontId="2" fillId="2" borderId="0" xfId="0" applyFont="1" applyFill="1" applyAlignment="1">
      <alignment vertical="center"/>
    </xf>
    <xf numFmtId="0" fontId="7" fillId="0" borderId="10" xfId="5" quotePrefix="1" applyFont="1" applyBorder="1" applyAlignment="1">
      <alignment horizontal="left" indent="1"/>
    </xf>
    <xf numFmtId="0" fontId="0" fillId="2" borderId="10" xfId="0" applyFill="1" applyBorder="1"/>
    <xf numFmtId="0" fontId="0" fillId="0" borderId="10" xfId="0" applyBorder="1" applyAlignment="1">
      <alignment horizontal="right"/>
    </xf>
    <xf numFmtId="165" fontId="21" fillId="4" borderId="0" xfId="4" applyNumberFormat="1" applyFont="1" applyFill="1" applyAlignment="1">
      <alignment horizontal="right"/>
    </xf>
    <xf numFmtId="165" fontId="21" fillId="3" borderId="10" xfId="3" applyNumberFormat="1" applyFont="1" applyFill="1" applyBorder="1" applyAlignment="1">
      <alignment horizontal="right"/>
    </xf>
    <xf numFmtId="165" fontId="21" fillId="4" borderId="10" xfId="4" applyNumberFormat="1" applyFont="1" applyFill="1" applyBorder="1" applyAlignment="1">
      <alignment horizontal="right" vertical="center"/>
    </xf>
    <xf numFmtId="165" fontId="7" fillId="2" borderId="10" xfId="4" applyNumberFormat="1" applyFont="1" applyFill="1" applyBorder="1"/>
    <xf numFmtId="0" fontId="2" fillId="0" borderId="10" xfId="0" applyFont="1" applyBorder="1" applyAlignment="1">
      <alignment vertical="top" wrapText="1"/>
    </xf>
    <xf numFmtId="0" fontId="2" fillId="0" borderId="0" xfId="0" applyFont="1" applyAlignment="1">
      <alignment vertical="center" wrapText="1"/>
    </xf>
    <xf numFmtId="0" fontId="2" fillId="0" borderId="9" xfId="0" applyFont="1" applyBorder="1" applyAlignment="1">
      <alignment vertical="center" wrapText="1"/>
    </xf>
    <xf numFmtId="0" fontId="7" fillId="2" borderId="9" xfId="0" applyFont="1" applyFill="1" applyBorder="1" applyAlignment="1">
      <alignment horizontal="center" vertical="center"/>
    </xf>
    <xf numFmtId="165" fontId="7" fillId="0" borderId="13" xfId="4" applyNumberFormat="1" applyFont="1" applyBorder="1" applyAlignment="1">
      <alignment horizontal="left"/>
    </xf>
    <xf numFmtId="165" fontId="7" fillId="0" borderId="13" xfId="4" applyNumberFormat="1" applyFont="1" applyBorder="1" applyAlignment="1">
      <alignment horizontal="center" vertical="center"/>
    </xf>
    <xf numFmtId="49" fontId="7" fillId="0" borderId="13" xfId="4" applyNumberFormat="1" applyFont="1" applyBorder="1" applyAlignment="1">
      <alignment horizontal="center" vertical="center"/>
    </xf>
    <xf numFmtId="165" fontId="7" fillId="0" borderId="12" xfId="4" applyNumberFormat="1" applyFont="1" applyBorder="1" applyAlignment="1">
      <alignment horizontal="center" vertical="center"/>
    </xf>
    <xf numFmtId="49" fontId="7" fillId="0" borderId="12" xfId="4" applyNumberFormat="1" applyFont="1" applyBorder="1" applyAlignment="1">
      <alignment horizontal="center" vertical="center"/>
    </xf>
    <xf numFmtId="0" fontId="1" fillId="0" borderId="10" xfId="0" applyFont="1" applyBorder="1" applyAlignment="1">
      <alignment horizontal="center" vertical="center"/>
    </xf>
    <xf numFmtId="0" fontId="0" fillId="0" borderId="0" xfId="0" applyAlignment="1">
      <alignment horizontal="center" vertical="center" wrapText="1"/>
    </xf>
    <xf numFmtId="165" fontId="7" fillId="0" borderId="19" xfId="4" applyNumberFormat="1" applyFont="1" applyBorder="1" applyAlignment="1">
      <alignment horizontal="left"/>
    </xf>
    <xf numFmtId="165" fontId="7" fillId="0" borderId="19" xfId="4" applyNumberFormat="1" applyFont="1" applyBorder="1" applyAlignment="1">
      <alignment horizontal="center" vertical="center"/>
    </xf>
    <xf numFmtId="49" fontId="7" fillId="0" borderId="19" xfId="4" applyNumberFormat="1" applyFont="1" applyBorder="1" applyAlignment="1">
      <alignment horizontal="center" vertical="center"/>
    </xf>
    <xf numFmtId="165" fontId="7" fillId="0" borderId="10" xfId="4" applyNumberFormat="1" applyFont="1" applyBorder="1" applyAlignment="1">
      <alignment horizontal="center" vertical="center"/>
    </xf>
    <xf numFmtId="49" fontId="7" fillId="0" borderId="10" xfId="4" applyNumberFormat="1" applyFont="1" applyBorder="1" applyAlignment="1">
      <alignment horizontal="center" vertical="center"/>
    </xf>
    <xf numFmtId="165" fontId="21" fillId="0" borderId="10" xfId="4" applyNumberFormat="1" applyFont="1" applyBorder="1" applyAlignment="1">
      <alignment horizontal="left"/>
    </xf>
    <xf numFmtId="165" fontId="7" fillId="0" borderId="12" xfId="4" applyNumberFormat="1" applyFont="1" applyBorder="1" applyAlignment="1">
      <alignment horizontal="left" indent="1"/>
    </xf>
    <xf numFmtId="165" fontId="7" fillId="0" borderId="0" xfId="4" applyNumberFormat="1" applyFont="1" applyAlignment="1">
      <alignment horizontal="center" vertical="center"/>
    </xf>
    <xf numFmtId="49" fontId="7" fillId="0" borderId="0" xfId="4" applyNumberFormat="1" applyFont="1" applyAlignment="1">
      <alignment horizontal="center" vertical="center"/>
    </xf>
    <xf numFmtId="165" fontId="7" fillId="0" borderId="13" xfId="4" applyNumberFormat="1" applyFont="1" applyBorder="1" applyAlignment="1">
      <alignment horizontal="left" indent="1"/>
    </xf>
    <xf numFmtId="165" fontId="21" fillId="0" borderId="10" xfId="4" applyNumberFormat="1" applyFont="1" applyBorder="1" applyAlignment="1">
      <alignment horizontal="center" vertical="center"/>
    </xf>
    <xf numFmtId="49" fontId="21" fillId="0" borderId="10" xfId="4" applyNumberFormat="1" applyFont="1" applyBorder="1" applyAlignment="1">
      <alignment horizontal="center" vertical="center"/>
    </xf>
    <xf numFmtId="165" fontId="21" fillId="0" borderId="10" xfId="4" applyNumberFormat="1" applyFont="1" applyBorder="1" applyAlignment="1">
      <alignment horizontal="right"/>
    </xf>
    <xf numFmtId="167" fontId="21" fillId="4" borderId="12" xfId="4" applyNumberFormat="1" applyFont="1" applyFill="1" applyBorder="1" applyAlignment="1">
      <alignment horizontal="right"/>
    </xf>
    <xf numFmtId="167" fontId="7" fillId="0" borderId="12" xfId="4" applyNumberFormat="1" applyFont="1" applyBorder="1" applyAlignment="1">
      <alignment horizontal="right"/>
    </xf>
    <xf numFmtId="167" fontId="21" fillId="4" borderId="13" xfId="4" applyNumberFormat="1" applyFont="1" applyFill="1" applyBorder="1" applyAlignment="1">
      <alignment horizontal="right"/>
    </xf>
    <xf numFmtId="167" fontId="7" fillId="0" borderId="13" xfId="4" applyNumberFormat="1" applyFont="1" applyBorder="1" applyAlignment="1">
      <alignment horizontal="right"/>
    </xf>
    <xf numFmtId="167" fontId="21" fillId="4" borderId="19" xfId="4" applyNumberFormat="1" applyFont="1" applyFill="1" applyBorder="1" applyAlignment="1">
      <alignment horizontal="right"/>
    </xf>
    <xf numFmtId="167" fontId="7" fillId="0" borderId="19" xfId="4" applyNumberFormat="1" applyFont="1" applyBorder="1" applyAlignment="1">
      <alignment horizontal="right"/>
    </xf>
    <xf numFmtId="165" fontId="7" fillId="2" borderId="0" xfId="4" applyNumberFormat="1" applyFont="1" applyFill="1" applyAlignment="1">
      <alignment horizontal="right" wrapText="1"/>
    </xf>
    <xf numFmtId="167" fontId="21" fillId="4" borderId="0" xfId="4" applyNumberFormat="1" applyFont="1" applyFill="1" applyAlignment="1">
      <alignment horizontal="right"/>
    </xf>
    <xf numFmtId="167" fontId="7" fillId="0" borderId="0" xfId="4" applyNumberFormat="1" applyFont="1" applyAlignment="1">
      <alignment horizontal="right"/>
    </xf>
    <xf numFmtId="0" fontId="1" fillId="0" borderId="0" xfId="0" applyFont="1" applyAlignment="1">
      <alignment horizontal="right"/>
    </xf>
    <xf numFmtId="167" fontId="7" fillId="0" borderId="7" xfId="4" applyNumberFormat="1" applyFont="1" applyBorder="1" applyAlignment="1">
      <alignment horizontal="right"/>
    </xf>
    <xf numFmtId="167" fontId="7" fillId="0" borderId="9" xfId="4" applyNumberFormat="1" applyFont="1" applyBorder="1" applyAlignment="1">
      <alignment horizontal="right"/>
    </xf>
    <xf numFmtId="0" fontId="1" fillId="2" borderId="7" xfId="0" applyFont="1" applyFill="1" applyBorder="1"/>
    <xf numFmtId="0" fontId="1" fillId="2" borderId="7" xfId="0" applyFont="1" applyFill="1" applyBorder="1" applyAlignment="1">
      <alignment wrapText="1"/>
    </xf>
    <xf numFmtId="0" fontId="0" fillId="2" borderId="7" xfId="0" applyFill="1" applyBorder="1"/>
    <xf numFmtId="165" fontId="7" fillId="2" borderId="7" xfId="4" applyNumberFormat="1" applyFont="1" applyFill="1" applyBorder="1" applyAlignment="1">
      <alignment horizontal="right"/>
    </xf>
    <xf numFmtId="0" fontId="7" fillId="0" borderId="9" xfId="5" quotePrefix="1" applyFont="1" applyBorder="1" applyAlignment="1">
      <alignment horizontal="left"/>
    </xf>
    <xf numFmtId="0" fontId="0" fillId="2" borderId="9" xfId="0" applyFill="1" applyBorder="1"/>
    <xf numFmtId="165" fontId="7" fillId="2" borderId="0" xfId="0" applyNumberFormat="1" applyFont="1" applyFill="1" applyAlignment="1">
      <alignment horizontal="center"/>
    </xf>
    <xf numFmtId="165" fontId="7" fillId="0" borderId="3" xfId="4" applyNumberFormat="1" applyFont="1" applyBorder="1" applyAlignment="1">
      <alignment horizontal="right"/>
    </xf>
    <xf numFmtId="165" fontId="7" fillId="0" borderId="8" xfId="4" applyNumberFormat="1" applyFont="1" applyBorder="1" applyAlignment="1">
      <alignment horizontal="right"/>
    </xf>
    <xf numFmtId="165" fontId="7" fillId="0" borderId="18" xfId="4" applyNumberFormat="1" applyFont="1" applyBorder="1" applyAlignment="1">
      <alignment horizontal="right"/>
    </xf>
    <xf numFmtId="165" fontId="7" fillId="0" borderId="23" xfId="4" applyNumberFormat="1" applyFont="1" applyBorder="1" applyAlignment="1">
      <alignment horizontal="right"/>
    </xf>
    <xf numFmtId="165" fontId="7" fillId="0" borderId="20" xfId="4" applyNumberFormat="1" applyFont="1" applyBorder="1" applyAlignment="1">
      <alignment horizontal="right"/>
    </xf>
    <xf numFmtId="165" fontId="21" fillId="3" borderId="12" xfId="3" applyNumberFormat="1" applyFont="1" applyFill="1" applyBorder="1" applyAlignment="1">
      <alignment horizontal="right"/>
    </xf>
    <xf numFmtId="165" fontId="21" fillId="3" borderId="13" xfId="3" applyNumberFormat="1" applyFont="1" applyFill="1" applyBorder="1" applyAlignment="1">
      <alignment horizontal="right"/>
    </xf>
    <xf numFmtId="165" fontId="21" fillId="3" borderId="19" xfId="3" applyNumberFormat="1" applyFont="1" applyFill="1" applyBorder="1" applyAlignment="1">
      <alignment horizontal="right"/>
    </xf>
    <xf numFmtId="165" fontId="21" fillId="3" borderId="7" xfId="3" applyNumberFormat="1" applyFont="1" applyFill="1" applyBorder="1" applyAlignment="1">
      <alignment horizontal="right"/>
    </xf>
    <xf numFmtId="165" fontId="21" fillId="3" borderId="14" xfId="3" applyNumberFormat="1" applyFont="1" applyFill="1" applyBorder="1" applyAlignment="1">
      <alignment horizontal="right"/>
    </xf>
    <xf numFmtId="165" fontId="21" fillId="3" borderId="22" xfId="3" applyNumberFormat="1" applyFont="1" applyFill="1" applyBorder="1" applyAlignment="1">
      <alignment horizontal="right"/>
    </xf>
    <xf numFmtId="165" fontId="21" fillId="2" borderId="10" xfId="3" applyNumberFormat="1" applyFont="1" applyFill="1" applyBorder="1" applyAlignment="1">
      <alignment horizontal="right"/>
    </xf>
    <xf numFmtId="165" fontId="7" fillId="2" borderId="10" xfId="3" applyNumberFormat="1" applyFont="1" applyFill="1" applyBorder="1" applyAlignment="1">
      <alignment horizontal="right"/>
    </xf>
    <xf numFmtId="0" fontId="2" fillId="2" borderId="0" xfId="0" applyFont="1" applyFill="1" applyAlignment="1">
      <alignment horizontal="left" vertical="center"/>
    </xf>
    <xf numFmtId="0" fontId="21" fillId="0" borderId="10" xfId="5" quotePrefix="1" applyFont="1" applyBorder="1" applyAlignment="1">
      <alignment horizontal="left"/>
    </xf>
    <xf numFmtId="165" fontId="7" fillId="2" borderId="10" xfId="4" applyNumberFormat="1" applyFont="1" applyFill="1" applyBorder="1" applyAlignment="1">
      <alignment horizontal="left"/>
    </xf>
    <xf numFmtId="0" fontId="24" fillId="0" borderId="0" xfId="0" applyFont="1" applyAlignment="1">
      <alignment horizontal="left"/>
    </xf>
    <xf numFmtId="0" fontId="6" fillId="0" borderId="0" xfId="12" applyFont="1" applyAlignment="1">
      <alignment horizontal="center"/>
    </xf>
    <xf numFmtId="166" fontId="6" fillId="0" borderId="0" xfId="13" applyNumberFormat="1" applyFont="1" applyFill="1" applyBorder="1" applyAlignment="1"/>
    <xf numFmtId="168" fontId="6" fillId="0" borderId="0" xfId="11" applyNumberFormat="1" applyFont="1" applyFill="1" applyBorder="1" applyAlignment="1">
      <alignment vertical="center" wrapText="1"/>
    </xf>
    <xf numFmtId="0" fontId="7" fillId="0" borderId="0" xfId="5" quotePrefix="1" applyFont="1" applyAlignment="1">
      <alignment horizontal="left" vertical="center"/>
    </xf>
    <xf numFmtId="165" fontId="21" fillId="4" borderId="13" xfId="4" applyNumberFormat="1" applyFont="1" applyFill="1" applyBorder="1" applyAlignment="1">
      <alignment horizontal="right" vertical="center"/>
    </xf>
    <xf numFmtId="0" fontId="0" fillId="2" borderId="0" xfId="0" applyFill="1" applyAlignment="1">
      <alignment vertical="center"/>
    </xf>
    <xf numFmtId="165" fontId="21" fillId="2" borderId="0" xfId="4" applyNumberFormat="1" applyFont="1" applyFill="1" applyAlignment="1">
      <alignment horizontal="right"/>
    </xf>
    <xf numFmtId="167" fontId="21" fillId="4" borderId="17" xfId="4" applyNumberFormat="1" applyFont="1" applyFill="1" applyBorder="1" applyAlignment="1">
      <alignment horizontal="right"/>
    </xf>
    <xf numFmtId="167" fontId="21" fillId="4" borderId="20" xfId="4" applyNumberFormat="1" applyFont="1" applyFill="1" applyBorder="1" applyAlignment="1">
      <alignment horizontal="right"/>
    </xf>
    <xf numFmtId="167" fontId="21" fillId="4" borderId="21" xfId="4" applyNumberFormat="1" applyFont="1" applyFill="1" applyBorder="1" applyAlignment="1">
      <alignment horizontal="right"/>
    </xf>
    <xf numFmtId="165" fontId="0" fillId="2" borderId="0" xfId="0" applyNumberFormat="1" applyFill="1"/>
    <xf numFmtId="4" fontId="0" fillId="2" borderId="0" xfId="0" applyNumberFormat="1" applyFill="1"/>
    <xf numFmtId="165" fontId="7" fillId="2" borderId="0" xfId="3" applyNumberFormat="1" applyFont="1" applyFill="1" applyBorder="1" applyAlignment="1">
      <alignment horizontal="right"/>
    </xf>
    <xf numFmtId="164" fontId="0" fillId="2" borderId="0" xfId="3" applyFont="1" applyFill="1"/>
    <xf numFmtId="165" fontId="7" fillId="0" borderId="0" xfId="4" applyNumberFormat="1" applyFont="1" applyAlignment="1">
      <alignment horizontal="left"/>
    </xf>
    <xf numFmtId="165" fontId="7" fillId="0" borderId="22" xfId="4" applyNumberFormat="1" applyFont="1" applyBorder="1" applyAlignment="1">
      <alignment horizontal="left" indent="1"/>
    </xf>
    <xf numFmtId="165" fontId="7" fillId="0" borderId="22" xfId="4" applyNumberFormat="1" applyFont="1" applyBorder="1" applyAlignment="1">
      <alignment horizontal="center" vertical="center"/>
    </xf>
    <xf numFmtId="49" fontId="7" fillId="0" borderId="22" xfId="4" applyNumberFormat="1" applyFont="1" applyBorder="1" applyAlignment="1">
      <alignment horizontal="center" vertical="center"/>
    </xf>
    <xf numFmtId="0" fontId="0" fillId="2" borderId="0" xfId="0" applyFill="1" applyAlignment="1">
      <alignment horizontal="center" vertical="center" wrapText="1"/>
    </xf>
    <xf numFmtId="0" fontId="10" fillId="0" borderId="0" xfId="0" applyFont="1"/>
    <xf numFmtId="0" fontId="40" fillId="0" borderId="0" xfId="0" applyFont="1"/>
    <xf numFmtId="0" fontId="41" fillId="0" borderId="0" xfId="0" applyFont="1" applyAlignment="1">
      <alignment horizontal="center" vertical="center" wrapText="1"/>
    </xf>
    <xf numFmtId="0" fontId="41" fillId="0" borderId="0" xfId="0" applyFont="1" applyAlignment="1">
      <alignment horizontal="center" vertical="center"/>
    </xf>
    <xf numFmtId="0" fontId="6" fillId="2" borderId="0" xfId="12" applyFont="1" applyFill="1"/>
    <xf numFmtId="0" fontId="21" fillId="0" borderId="10" xfId="5" quotePrefix="1" applyFont="1" applyBorder="1" applyAlignment="1">
      <alignment horizontal="left"/>
    </xf>
    <xf numFmtId="0" fontId="1" fillId="2" borderId="0" xfId="0" applyFont="1" applyFill="1"/>
    <xf numFmtId="0" fontId="1" fillId="2" borderId="0" xfId="0" applyFont="1" applyFill="1" applyAlignment="1">
      <alignment wrapText="1"/>
    </xf>
    <xf numFmtId="0" fontId="11" fillId="2" borderId="0" xfId="0" applyFont="1" applyFill="1"/>
    <xf numFmtId="0" fontId="42" fillId="2" borderId="0" xfId="0" applyFont="1" applyFill="1" applyAlignment="1">
      <alignment vertical="center"/>
    </xf>
    <xf numFmtId="165" fontId="38" fillId="2" borderId="0" xfId="0" applyNumberFormat="1" applyFont="1" applyFill="1" applyAlignment="1">
      <alignment horizontal="right" vertical="center"/>
    </xf>
    <xf numFmtId="1" fontId="9" fillId="2" borderId="0" xfId="8" applyNumberFormat="1" applyFont="1" applyFill="1" applyBorder="1" applyAlignment="1" applyProtection="1">
      <alignment horizontal="right"/>
      <protection locked="0"/>
    </xf>
    <xf numFmtId="3" fontId="1" fillId="2" borderId="0" xfId="0" applyNumberFormat="1" applyFont="1" applyFill="1"/>
    <xf numFmtId="0" fontId="23" fillId="2" borderId="0" xfId="0" applyFont="1" applyFill="1"/>
    <xf numFmtId="0" fontId="2" fillId="2" borderId="0" xfId="0" applyFont="1" applyFill="1" applyAlignment="1">
      <alignment wrapText="1"/>
    </xf>
    <xf numFmtId="0" fontId="29" fillId="2" borderId="0" xfId="0" applyFont="1" applyFill="1"/>
    <xf numFmtId="0" fontId="30" fillId="2" borderId="0" xfId="0" applyFont="1" applyFill="1" applyAlignment="1">
      <alignment horizontal="left"/>
    </xf>
    <xf numFmtId="0" fontId="24" fillId="2" borderId="0" xfId="0" applyFont="1" applyFill="1" applyAlignment="1">
      <alignment horizontal="left"/>
    </xf>
    <xf numFmtId="0" fontId="9" fillId="2" borderId="0" xfId="8" applyFont="1" applyFill="1" applyProtection="1">
      <alignment wrapText="1"/>
      <protection locked="0"/>
    </xf>
    <xf numFmtId="49" fontId="25" fillId="2" borderId="0" xfId="8" applyNumberFormat="1" applyFill="1" applyAlignment="1" applyProtection="1">
      <alignment horizontal="left"/>
      <protection locked="0"/>
    </xf>
    <xf numFmtId="3" fontId="1" fillId="2" borderId="0" xfId="0" applyNumberFormat="1" applyFont="1" applyFill="1" applyBorder="1"/>
    <xf numFmtId="0" fontId="7" fillId="0" borderId="10" xfId="5" quotePrefix="1" applyFont="1" applyBorder="1" applyAlignment="1">
      <alignment horizontal="left"/>
    </xf>
    <xf numFmtId="165" fontId="7" fillId="2" borderId="13" xfId="3" applyNumberFormat="1" applyFont="1" applyFill="1" applyBorder="1" applyAlignment="1">
      <alignment horizontal="right"/>
    </xf>
    <xf numFmtId="167" fontId="21" fillId="3" borderId="13" xfId="3" applyNumberFormat="1" applyFont="1" applyFill="1" applyBorder="1" applyAlignment="1">
      <alignment horizontal="right"/>
    </xf>
    <xf numFmtId="167" fontId="7" fillId="2" borderId="13" xfId="3" applyNumberFormat="1" applyFont="1" applyFill="1" applyBorder="1" applyAlignment="1">
      <alignment horizontal="right"/>
    </xf>
    <xf numFmtId="167" fontId="21" fillId="3" borderId="22" xfId="3" applyNumberFormat="1" applyFont="1" applyFill="1" applyBorder="1" applyAlignment="1">
      <alignment horizontal="right"/>
    </xf>
    <xf numFmtId="167" fontId="7" fillId="2" borderId="22" xfId="3" applyNumberFormat="1" applyFont="1" applyFill="1" applyBorder="1" applyAlignment="1">
      <alignment horizontal="right"/>
    </xf>
    <xf numFmtId="0" fontId="7" fillId="0" borderId="7" xfId="5" quotePrefix="1" applyFont="1" applyBorder="1" applyAlignment="1">
      <alignment horizontal="left"/>
    </xf>
    <xf numFmtId="167" fontId="21" fillId="3" borderId="14" xfId="3" applyNumberFormat="1" applyFont="1" applyFill="1" applyBorder="1" applyAlignment="1">
      <alignment horizontal="right"/>
    </xf>
    <xf numFmtId="167" fontId="7" fillId="2" borderId="14" xfId="3" applyNumberFormat="1" applyFont="1" applyFill="1" applyBorder="1" applyAlignment="1">
      <alignment horizontal="right"/>
    </xf>
    <xf numFmtId="0" fontId="26" fillId="2" borderId="0" xfId="0" applyFont="1" applyFill="1"/>
    <xf numFmtId="0" fontId="34" fillId="2" borderId="0" xfId="8" applyFont="1" applyFill="1" applyAlignment="1"/>
    <xf numFmtId="0" fontId="33" fillId="2" borderId="0" xfId="0" applyFont="1" applyFill="1" applyAlignment="1">
      <alignment horizontal="center"/>
    </xf>
    <xf numFmtId="0" fontId="1" fillId="2" borderId="0" xfId="0" applyFont="1" applyFill="1" applyAlignment="1">
      <alignment horizontal="left" wrapText="1"/>
    </xf>
    <xf numFmtId="0" fontId="7" fillId="0" borderId="0" xfId="5" quotePrefix="1" applyFont="1" applyBorder="1" applyAlignment="1">
      <alignment horizontal="left"/>
    </xf>
    <xf numFmtId="0" fontId="32" fillId="2" borderId="0" xfId="0" applyFont="1" applyFill="1" applyBorder="1"/>
    <xf numFmtId="0" fontId="22" fillId="2" borderId="0" xfId="0" applyFont="1" applyFill="1" applyAlignment="1">
      <alignment wrapText="1"/>
    </xf>
    <xf numFmtId="167" fontId="7" fillId="2" borderId="14" xfId="3" applyNumberFormat="1" applyFont="1" applyFill="1" applyBorder="1" applyAlignment="1">
      <alignment horizontal="center" vertical="center"/>
    </xf>
    <xf numFmtId="167" fontId="7" fillId="2" borderId="13" xfId="3" applyNumberFormat="1" applyFont="1" applyFill="1" applyBorder="1" applyAlignment="1">
      <alignment horizontal="center" vertical="center"/>
    </xf>
    <xf numFmtId="0" fontId="43" fillId="2" borderId="0" xfId="0" applyFont="1" applyFill="1" applyBorder="1" applyAlignment="1">
      <alignment horizontal="right"/>
    </xf>
    <xf numFmtId="0" fontId="11" fillId="2" borderId="0" xfId="0" applyFont="1" applyFill="1" applyBorder="1" applyAlignment="1">
      <alignment horizontal="right"/>
    </xf>
    <xf numFmtId="167" fontId="7" fillId="2" borderId="22" xfId="3" applyNumberFormat="1" applyFont="1" applyFill="1" applyBorder="1" applyAlignment="1">
      <alignment horizontal="center" vertical="center"/>
    </xf>
    <xf numFmtId="0" fontId="43" fillId="2" borderId="0" xfId="0" applyFont="1" applyFill="1" applyAlignment="1">
      <alignment horizontal="left"/>
    </xf>
    <xf numFmtId="0" fontId="26" fillId="2" borderId="0" xfId="0" applyFont="1" applyFill="1" applyAlignment="1">
      <alignment vertical="center"/>
    </xf>
    <xf numFmtId="0" fontId="7" fillId="0" borderId="0" xfId="5" quotePrefix="1" applyFont="1" applyBorder="1" applyAlignment="1">
      <alignment horizontal="left" indent="1"/>
    </xf>
    <xf numFmtId="167" fontId="7" fillId="2" borderId="12" xfId="3" applyNumberFormat="1" applyFont="1" applyFill="1" applyBorder="1" applyAlignment="1">
      <alignment horizontal="right"/>
    </xf>
    <xf numFmtId="0" fontId="7" fillId="0" borderId="9" xfId="5" quotePrefix="1" applyFont="1" applyBorder="1" applyAlignment="1">
      <alignment horizontal="left" indent="1"/>
    </xf>
    <xf numFmtId="0" fontId="43" fillId="2" borderId="9" xfId="0" applyFont="1" applyFill="1" applyBorder="1" applyAlignment="1">
      <alignment horizontal="right" vertical="center"/>
    </xf>
    <xf numFmtId="0" fontId="11" fillId="2" borderId="9" xfId="0" applyFont="1" applyFill="1" applyBorder="1" applyAlignment="1">
      <alignment horizontal="right" vertical="center"/>
    </xf>
    <xf numFmtId="0" fontId="47" fillId="2" borderId="9" xfId="0" applyFont="1" applyFill="1" applyBorder="1"/>
    <xf numFmtId="0" fontId="1" fillId="2" borderId="0" xfId="12" applyFill="1"/>
    <xf numFmtId="0" fontId="2" fillId="2" borderId="0" xfId="12" applyFont="1" applyFill="1"/>
    <xf numFmtId="0" fontId="37" fillId="2" borderId="0" xfId="12" applyFont="1" applyFill="1"/>
    <xf numFmtId="0" fontId="36" fillId="2" borderId="0" xfId="0" applyFont="1" applyFill="1" applyBorder="1" applyAlignment="1">
      <alignment horizontal="center" vertical="center" wrapText="1"/>
    </xf>
    <xf numFmtId="0" fontId="0" fillId="2" borderId="0" xfId="0" applyFill="1" applyBorder="1"/>
    <xf numFmtId="165" fontId="7" fillId="2" borderId="12" xfId="3" applyNumberFormat="1" applyFont="1" applyFill="1" applyBorder="1" applyAlignment="1">
      <alignment horizontal="right"/>
    </xf>
    <xf numFmtId="0" fontId="21" fillId="2" borderId="0" xfId="0" applyFont="1" applyFill="1" applyBorder="1" applyAlignment="1">
      <alignment horizontal="center" vertical="center" wrapText="1"/>
    </xf>
    <xf numFmtId="0" fontId="36" fillId="2" borderId="9" xfId="0" applyFont="1" applyFill="1" applyBorder="1" applyAlignment="1">
      <alignment horizontal="center" vertical="center" wrapText="1"/>
    </xf>
    <xf numFmtId="165" fontId="7" fillId="2" borderId="19" xfId="3" applyNumberFormat="1" applyFont="1" applyFill="1" applyBorder="1" applyAlignment="1">
      <alignment horizontal="right"/>
    </xf>
    <xf numFmtId="167" fontId="7" fillId="2" borderId="10" xfId="3" applyNumberFormat="1" applyFont="1" applyFill="1" applyBorder="1" applyAlignment="1">
      <alignment horizontal="right"/>
    </xf>
    <xf numFmtId="0" fontId="21" fillId="2" borderId="10" xfId="5" quotePrefix="1" applyFont="1" applyFill="1" applyBorder="1" applyAlignment="1">
      <alignment horizontal="left"/>
    </xf>
    <xf numFmtId="0" fontId="7" fillId="2" borderId="0" xfId="0" applyFont="1" applyFill="1" applyAlignment="1">
      <alignment vertical="center"/>
    </xf>
    <xf numFmtId="0" fontId="21" fillId="2" borderId="0" xfId="0" applyFont="1" applyFill="1" applyAlignment="1">
      <alignment vertical="center" wrapText="1"/>
    </xf>
    <xf numFmtId="165" fontId="7" fillId="2" borderId="22" xfId="3" applyNumberFormat="1" applyFont="1" applyFill="1" applyBorder="1" applyAlignment="1">
      <alignment horizontal="right"/>
    </xf>
    <xf numFmtId="0" fontId="15" fillId="2" borderId="0" xfId="10" applyFill="1"/>
    <xf numFmtId="0" fontId="2" fillId="2" borderId="0" xfId="10" applyFont="1" applyFill="1"/>
    <xf numFmtId="0" fontId="1" fillId="2" borderId="0" xfId="10" applyFont="1" applyFill="1"/>
    <xf numFmtId="0" fontId="23" fillId="2" borderId="0" xfId="10" applyFont="1" applyFill="1"/>
    <xf numFmtId="0" fontId="1" fillId="2" borderId="0" xfId="10" applyFont="1" applyFill="1" applyAlignment="1">
      <alignment horizontal="left" indent="1"/>
    </xf>
    <xf numFmtId="168" fontId="1" fillId="2" borderId="0" xfId="11" applyNumberFormat="1" applyFont="1" applyFill="1"/>
    <xf numFmtId="168" fontId="2" fillId="2" borderId="0" xfId="10" applyNumberFormat="1" applyFont="1" applyFill="1"/>
    <xf numFmtId="0" fontId="11" fillId="2" borderId="0" xfId="10" applyFont="1" applyFill="1"/>
    <xf numFmtId="0" fontId="21" fillId="0" borderId="10" xfId="5" quotePrefix="1" applyFont="1" applyBorder="1" applyAlignment="1"/>
    <xf numFmtId="0" fontId="21" fillId="0" borderId="9" xfId="5" quotePrefix="1" applyFont="1" applyBorder="1" applyAlignment="1"/>
    <xf numFmtId="0" fontId="1" fillId="2" borderId="0" xfId="10" applyFont="1" applyFill="1" applyBorder="1"/>
    <xf numFmtId="3" fontId="0" fillId="2" borderId="0" xfId="0" applyNumberFormat="1" applyFill="1" applyAlignment="1">
      <alignment vertical="center"/>
    </xf>
    <xf numFmtId="165" fontId="7" fillId="0" borderId="0" xfId="4" applyNumberFormat="1" applyFont="1" applyBorder="1" applyAlignment="1">
      <alignment horizontal="right"/>
    </xf>
    <xf numFmtId="167" fontId="7" fillId="0" borderId="0" xfId="4" applyNumberFormat="1" applyFont="1" applyBorder="1" applyAlignment="1">
      <alignment horizontal="right"/>
    </xf>
    <xf numFmtId="0" fontId="22" fillId="2" borderId="9" xfId="0" applyFont="1" applyFill="1" applyBorder="1" applyAlignment="1">
      <alignment horizontal="right" vertical="center" wrapText="1"/>
    </xf>
    <xf numFmtId="0" fontId="11" fillId="2" borderId="9" xfId="0" applyFont="1" applyFill="1" applyBorder="1" applyAlignment="1">
      <alignment horizontal="right" vertical="center" wrapText="1"/>
    </xf>
    <xf numFmtId="0" fontId="11" fillId="2" borderId="0" xfId="0" applyFont="1" applyFill="1" applyAlignment="1">
      <alignment horizontal="right" vertical="center" wrapText="1"/>
    </xf>
    <xf numFmtId="165" fontId="7" fillId="2" borderId="0" xfId="4" applyNumberFormat="1" applyFont="1" applyFill="1" applyAlignment="1"/>
    <xf numFmtId="0" fontId="0" fillId="2" borderId="0" xfId="0" applyFill="1" applyAlignment="1">
      <alignment horizontal="right" wrapText="1"/>
    </xf>
    <xf numFmtId="165" fontId="14" fillId="2" borderId="9" xfId="0" applyNumberFormat="1" applyFont="1" applyFill="1" applyBorder="1" applyAlignment="1">
      <alignment horizontal="right" vertical="center" wrapText="1"/>
    </xf>
    <xf numFmtId="0" fontId="0" fillId="0" borderId="0" xfId="0" applyAlignment="1">
      <alignment horizontal="right"/>
    </xf>
    <xf numFmtId="0" fontId="0" fillId="0" borderId="0" xfId="0" applyAlignment="1">
      <alignment horizontal="right" vertical="center"/>
    </xf>
    <xf numFmtId="0" fontId="7" fillId="2" borderId="9" xfId="0" applyFont="1" applyFill="1" applyBorder="1" applyAlignment="1">
      <alignment horizontal="right" vertical="center"/>
    </xf>
    <xf numFmtId="0" fontId="7" fillId="2" borderId="9" xfId="0" applyFont="1" applyFill="1" applyBorder="1" applyAlignment="1">
      <alignment horizontal="right" vertical="center" wrapText="1"/>
    </xf>
    <xf numFmtId="165" fontId="21" fillId="2" borderId="10" xfId="4" applyNumberFormat="1" applyFont="1" applyFill="1" applyBorder="1" applyAlignment="1">
      <alignment horizontal="right"/>
    </xf>
    <xf numFmtId="165" fontId="7" fillId="2" borderId="0" xfId="4" applyNumberFormat="1" applyFont="1" applyFill="1" applyBorder="1" applyAlignment="1">
      <alignment horizontal="right"/>
    </xf>
    <xf numFmtId="165" fontId="21" fillId="4" borderId="8" xfId="4" applyNumberFormat="1" applyFont="1" applyFill="1" applyBorder="1" applyAlignment="1">
      <alignment horizontal="right"/>
    </xf>
    <xf numFmtId="165" fontId="21" fillId="4" borderId="24" xfId="4" applyNumberFormat="1" applyFont="1" applyFill="1" applyBorder="1" applyAlignment="1">
      <alignment horizontal="right"/>
    </xf>
    <xf numFmtId="0" fontId="21" fillId="0" borderId="10" xfId="5" quotePrefix="1" applyFont="1" applyBorder="1" applyAlignment="1">
      <alignment horizontal="left"/>
    </xf>
    <xf numFmtId="165" fontId="7" fillId="0" borderId="0" xfId="4" applyNumberFormat="1" applyFont="1" applyAlignment="1">
      <alignment horizontal="center" vertical="center"/>
    </xf>
    <xf numFmtId="0" fontId="38" fillId="2" borderId="0" xfId="12" applyFont="1" applyFill="1" applyAlignment="1">
      <alignment vertical="center" wrapText="1"/>
    </xf>
    <xf numFmtId="0" fontId="38" fillId="2" borderId="0" xfId="16" applyFont="1" applyFill="1" applyAlignment="1">
      <alignment horizontal="left" wrapText="1"/>
    </xf>
    <xf numFmtId="0" fontId="38" fillId="2" borderId="0" xfId="16" applyFont="1" applyFill="1" applyAlignment="1">
      <alignment wrapText="1"/>
    </xf>
    <xf numFmtId="0" fontId="38" fillId="2" borderId="0" xfId="16" applyFont="1" applyFill="1" applyAlignment="1">
      <alignment vertical="center" wrapText="1"/>
    </xf>
    <xf numFmtId="0" fontId="38" fillId="2" borderId="0" xfId="12" applyFont="1" applyFill="1"/>
    <xf numFmtId="0" fontId="38" fillId="2" borderId="0" xfId="16" applyFont="1" applyFill="1" applyAlignment="1"/>
    <xf numFmtId="0" fontId="6" fillId="2" borderId="0" xfId="12" applyFont="1" applyFill="1" applyAlignment="1">
      <alignment horizontal="center"/>
    </xf>
    <xf numFmtId="0" fontId="6" fillId="2" borderId="0" xfId="12" applyFont="1" applyFill="1" applyBorder="1"/>
    <xf numFmtId="0" fontId="6" fillId="2" borderId="0" xfId="12" applyFont="1" applyFill="1" applyBorder="1" applyAlignment="1">
      <alignment horizontal="center"/>
    </xf>
    <xf numFmtId="0" fontId="1" fillId="2" borderId="0" xfId="12" applyFill="1" applyBorder="1"/>
    <xf numFmtId="0" fontId="9" fillId="2" borderId="0" xfId="12" applyFont="1" applyFill="1" applyBorder="1"/>
    <xf numFmtId="0" fontId="7" fillId="0" borderId="0" xfId="5" quotePrefix="1" applyFont="1" applyAlignment="1">
      <alignment horizontal="left" indent="3"/>
    </xf>
    <xf numFmtId="0" fontId="7" fillId="2" borderId="0" xfId="12" applyFont="1" applyFill="1" applyBorder="1" applyAlignment="1">
      <alignment horizontal="center"/>
    </xf>
    <xf numFmtId="0" fontId="11" fillId="2" borderId="9" xfId="12" applyFont="1" applyFill="1" applyBorder="1" applyAlignment="1">
      <alignment horizontal="center" vertical="center"/>
    </xf>
    <xf numFmtId="0" fontId="7" fillId="0" borderId="0" xfId="12" applyFont="1" applyAlignment="1">
      <alignment horizontal="center"/>
    </xf>
    <xf numFmtId="0" fontId="48" fillId="0" borderId="0" xfId="12" applyFont="1" applyAlignment="1">
      <alignment horizontal="center"/>
    </xf>
    <xf numFmtId="0" fontId="7" fillId="0" borderId="0" xfId="12" applyFont="1" applyAlignment="1">
      <alignment horizontal="center" wrapText="1"/>
    </xf>
    <xf numFmtId="0" fontId="7" fillId="2" borderId="0" xfId="12" applyFont="1" applyFill="1" applyAlignment="1">
      <alignment horizontal="center"/>
    </xf>
    <xf numFmtId="0" fontId="21" fillId="2" borderId="9" xfId="12" applyFont="1" applyFill="1" applyBorder="1"/>
    <xf numFmtId="0" fontId="38" fillId="2" borderId="0" xfId="12" applyFont="1" applyFill="1" applyBorder="1" applyAlignment="1">
      <alignment horizontal="left" indent="2"/>
    </xf>
    <xf numFmtId="0" fontId="37" fillId="2" borderId="0" xfId="12" applyFont="1" applyFill="1" applyBorder="1"/>
    <xf numFmtId="0" fontId="7" fillId="0" borderId="8" xfId="5" quotePrefix="1" applyFont="1" applyBorder="1" applyAlignment="1">
      <alignment horizontal="left" indent="1"/>
    </xf>
    <xf numFmtId="0" fontId="7" fillId="0" borderId="0" xfId="12" applyFont="1" applyBorder="1" applyAlignment="1">
      <alignment horizontal="center"/>
    </xf>
    <xf numFmtId="0" fontId="7" fillId="0" borderId="9" xfId="12" applyFont="1" applyBorder="1" applyAlignment="1">
      <alignment horizontal="center"/>
    </xf>
    <xf numFmtId="0" fontId="7" fillId="0" borderId="24" xfId="5" quotePrefix="1" applyFont="1" applyFill="1" applyBorder="1" applyAlignment="1">
      <alignment horizontal="left" indent="1"/>
    </xf>
    <xf numFmtId="168" fontId="21" fillId="3" borderId="13" xfId="1" applyNumberFormat="1" applyFont="1" applyFill="1" applyBorder="1" applyAlignment="1">
      <alignment horizontal="right"/>
    </xf>
    <xf numFmtId="168" fontId="7" fillId="0" borderId="0" xfId="1" applyNumberFormat="1" applyFont="1" applyAlignment="1">
      <alignment horizontal="right"/>
    </xf>
    <xf numFmtId="0" fontId="7" fillId="0" borderId="10" xfId="12" applyFont="1" applyBorder="1" applyAlignment="1">
      <alignment horizontal="center"/>
    </xf>
    <xf numFmtId="0" fontId="21" fillId="2" borderId="10" xfId="12" applyFont="1" applyFill="1" applyBorder="1"/>
    <xf numFmtId="0" fontId="11" fillId="2" borderId="10" xfId="12" applyFont="1" applyFill="1" applyBorder="1" applyAlignment="1">
      <alignment horizontal="center" vertical="center"/>
    </xf>
    <xf numFmtId="0" fontId="9" fillId="2" borderId="10" xfId="12" applyFont="1" applyFill="1" applyBorder="1" applyAlignment="1">
      <alignment horizontal="center"/>
    </xf>
    <xf numFmtId="0" fontId="2" fillId="2" borderId="10" xfId="12" applyFont="1" applyFill="1" applyBorder="1" applyAlignment="1">
      <alignment horizontal="center"/>
    </xf>
    <xf numFmtId="168" fontId="21" fillId="3" borderId="19" xfId="1" applyNumberFormat="1" applyFont="1" applyFill="1" applyBorder="1" applyAlignment="1">
      <alignment horizontal="right"/>
    </xf>
    <xf numFmtId="0" fontId="9" fillId="2" borderId="0" xfId="12" applyFont="1" applyFill="1" applyAlignment="1">
      <alignment horizontal="left" wrapText="1"/>
    </xf>
    <xf numFmtId="0" fontId="7" fillId="2" borderId="0" xfId="12" applyFont="1" applyFill="1" applyAlignment="1">
      <alignment horizontal="center" wrapText="1"/>
    </xf>
    <xf numFmtId="0" fontId="9" fillId="2" borderId="0" xfId="12" applyFont="1" applyFill="1" applyAlignment="1">
      <alignment horizontal="center" wrapText="1"/>
    </xf>
    <xf numFmtId="3" fontId="9" fillId="2" borderId="0" xfId="12" applyNumberFormat="1" applyFont="1" applyFill="1" applyAlignment="1">
      <alignment horizontal="left" wrapText="1"/>
    </xf>
    <xf numFmtId="0" fontId="7" fillId="0" borderId="9" xfId="12" applyFont="1" applyBorder="1" applyAlignment="1">
      <alignment horizontal="center" wrapText="1"/>
    </xf>
    <xf numFmtId="164" fontId="7" fillId="0" borderId="0" xfId="4" applyNumberFormat="1" applyFont="1" applyAlignment="1">
      <alignment horizontal="right" indent="1"/>
    </xf>
    <xf numFmtId="164" fontId="7" fillId="0" borderId="0" xfId="4" applyNumberFormat="1" applyFont="1" applyAlignment="1">
      <alignment horizontal="right"/>
    </xf>
    <xf numFmtId="165" fontId="21" fillId="0" borderId="0" xfId="3" applyNumberFormat="1" applyFont="1" applyFill="1" applyBorder="1" applyAlignment="1"/>
    <xf numFmtId="0" fontId="8" fillId="2" borderId="9" xfId="0" applyFont="1" applyFill="1" applyBorder="1" applyAlignment="1">
      <alignment vertical="center"/>
    </xf>
    <xf numFmtId="165" fontId="7" fillId="0" borderId="12" xfId="4" applyNumberFormat="1" applyFont="1" applyBorder="1" applyAlignment="1">
      <alignment horizontal="center" vertical="center" wrapText="1"/>
    </xf>
    <xf numFmtId="165" fontId="7" fillId="0" borderId="12" xfId="4" applyNumberFormat="1" applyFont="1" applyBorder="1" applyAlignment="1">
      <alignment horizontal="left" vertical="top" indent="1"/>
    </xf>
    <xf numFmtId="0" fontId="0" fillId="0" borderId="0" xfId="0" applyFill="1"/>
    <xf numFmtId="164" fontId="21" fillId="3" borderId="13" xfId="3" applyNumberFormat="1" applyFont="1" applyFill="1" applyBorder="1" applyAlignment="1">
      <alignment horizontal="right"/>
    </xf>
    <xf numFmtId="164" fontId="7" fillId="0" borderId="12" xfId="4" applyNumberFormat="1" applyFont="1" applyBorder="1" applyAlignment="1">
      <alignment horizontal="right"/>
    </xf>
    <xf numFmtId="0" fontId="2" fillId="2" borderId="0" xfId="0" applyFont="1" applyFill="1" applyAlignment="1">
      <alignment horizontal="left" indent="1"/>
    </xf>
    <xf numFmtId="0" fontId="9" fillId="2" borderId="0" xfId="12" applyFont="1" applyFill="1" applyBorder="1" applyAlignment="1">
      <alignment horizontal="left" indent="1"/>
    </xf>
    <xf numFmtId="0" fontId="7" fillId="0" borderId="0" xfId="5" quotePrefix="1" applyFont="1" applyAlignment="1">
      <alignment horizontal="left"/>
    </xf>
    <xf numFmtId="167" fontId="7" fillId="2" borderId="10" xfId="4" applyNumberFormat="1" applyFont="1" applyFill="1" applyBorder="1" applyAlignment="1">
      <alignment horizontal="right"/>
    </xf>
    <xf numFmtId="0" fontId="22" fillId="0" borderId="0" xfId="0" applyFont="1"/>
    <xf numFmtId="0" fontId="21" fillId="2" borderId="0" xfId="0" applyFont="1" applyFill="1"/>
    <xf numFmtId="10" fontId="0" fillId="2" borderId="0" xfId="1" applyNumberFormat="1" applyFont="1" applyFill="1"/>
    <xf numFmtId="49" fontId="7" fillId="2" borderId="0" xfId="0" applyNumberFormat="1" applyFont="1" applyFill="1" applyAlignment="1">
      <alignment horizontal="right"/>
    </xf>
    <xf numFmtId="49" fontId="21" fillId="2" borderId="0" xfId="0" applyNumberFormat="1" applyFont="1" applyFill="1" applyAlignment="1">
      <alignment horizontal="right"/>
    </xf>
    <xf numFmtId="49" fontId="12" fillId="2" borderId="0" xfId="0" applyNumberFormat="1" applyFont="1" applyFill="1" applyAlignment="1">
      <alignment horizontal="right"/>
    </xf>
    <xf numFmtId="49" fontId="14" fillId="2" borderId="0" xfId="0" applyNumberFormat="1" applyFont="1" applyFill="1" applyAlignment="1">
      <alignment horizontal="right"/>
    </xf>
    <xf numFmtId="49" fontId="7" fillId="2" borderId="9" xfId="0" applyNumberFormat="1" applyFont="1" applyFill="1" applyBorder="1" applyAlignment="1">
      <alignment horizontal="right"/>
    </xf>
    <xf numFmtId="49" fontId="21" fillId="2" borderId="9" xfId="0" applyNumberFormat="1" applyFont="1" applyFill="1" applyBorder="1" applyAlignment="1">
      <alignment horizontal="right"/>
    </xf>
    <xf numFmtId="0" fontId="2" fillId="0" borderId="0" xfId="0" applyFont="1" applyAlignment="1">
      <alignment horizontal="left" indent="1"/>
    </xf>
    <xf numFmtId="0" fontId="2" fillId="2" borderId="0" xfId="10" applyFont="1" applyFill="1" applyAlignment="1">
      <alignment horizontal="left" indent="1"/>
    </xf>
    <xf numFmtId="0" fontId="21" fillId="3" borderId="10" xfId="4" applyFont="1" applyFill="1" applyBorder="1"/>
    <xf numFmtId="165" fontId="21" fillId="3" borderId="10" xfId="4" applyNumberFormat="1" applyFont="1" applyFill="1" applyBorder="1" applyAlignment="1">
      <alignment horizontal="right"/>
    </xf>
    <xf numFmtId="167" fontId="21" fillId="0" borderId="10" xfId="4" applyNumberFormat="1" applyFont="1" applyBorder="1" applyAlignment="1">
      <alignment horizontal="right"/>
    </xf>
    <xf numFmtId="49" fontId="21" fillId="4" borderId="14" xfId="4" applyNumberFormat="1" applyFont="1" applyFill="1" applyBorder="1" applyAlignment="1">
      <alignment horizontal="right"/>
    </xf>
    <xf numFmtId="49" fontId="21" fillId="4" borderId="13" xfId="4" applyNumberFormat="1" applyFont="1" applyFill="1" applyBorder="1" applyAlignment="1">
      <alignment horizontal="right"/>
    </xf>
    <xf numFmtId="49" fontId="21" fillId="4" borderId="22" xfId="4" quotePrefix="1" applyNumberFormat="1" applyFont="1" applyFill="1" applyBorder="1" applyAlignment="1">
      <alignment horizontal="right"/>
    </xf>
    <xf numFmtId="49" fontId="7" fillId="0" borderId="9" xfId="4" applyNumberFormat="1" applyFont="1" applyBorder="1" applyAlignment="1">
      <alignment horizontal="right"/>
    </xf>
    <xf numFmtId="0" fontId="22" fillId="2" borderId="9" xfId="0" applyFont="1" applyFill="1" applyBorder="1" applyAlignment="1">
      <alignment horizontal="left" vertical="center"/>
    </xf>
    <xf numFmtId="0" fontId="7" fillId="0" borderId="0" xfId="5" quotePrefix="1" applyFont="1" applyAlignment="1">
      <alignment horizontal="left"/>
    </xf>
    <xf numFmtId="0" fontId="7" fillId="0" borderId="9" xfId="5" quotePrefix="1" applyFont="1" applyFill="1" applyBorder="1" applyAlignment="1">
      <alignment horizontal="center"/>
    </xf>
    <xf numFmtId="0" fontId="7" fillId="0" borderId="0" xfId="5" quotePrefix="1" applyFont="1" applyFill="1" applyAlignment="1">
      <alignment horizontal="left"/>
    </xf>
    <xf numFmtId="0" fontId="22" fillId="2" borderId="0" xfId="0" applyFont="1" applyFill="1"/>
    <xf numFmtId="0" fontId="1" fillId="2" borderId="0" xfId="0" applyFont="1" applyFill="1" applyAlignment="1">
      <alignment horizontal="center" vertical="center" wrapText="1"/>
    </xf>
    <xf numFmtId="9" fontId="1" fillId="2" borderId="0" xfId="1" applyFont="1" applyFill="1" applyBorder="1" applyAlignment="1">
      <alignment horizontal="center" vertical="center" wrapText="1"/>
    </xf>
    <xf numFmtId="1" fontId="23" fillId="2" borderId="0" xfId="0" applyNumberFormat="1" applyFont="1" applyFill="1"/>
    <xf numFmtId="0" fontId="9" fillId="2" borderId="0" xfId="0" applyFont="1" applyFill="1" applyAlignment="1">
      <alignment horizontal="left" indent="1"/>
    </xf>
    <xf numFmtId="0" fontId="7" fillId="0" borderId="9" xfId="5" quotePrefix="1" applyFont="1" applyBorder="1" applyAlignment="1">
      <alignment horizontal="left" vertical="center"/>
    </xf>
    <xf numFmtId="0" fontId="11" fillId="2" borderId="9" xfId="0" applyFont="1" applyFill="1" applyBorder="1" applyAlignment="1">
      <alignment horizontal="right"/>
    </xf>
    <xf numFmtId="49" fontId="7" fillId="0" borderId="0" xfId="5" quotePrefix="1" applyNumberFormat="1" applyFont="1" applyAlignment="1">
      <alignment horizontal="left" vertical="center"/>
    </xf>
    <xf numFmtId="49" fontId="21" fillId="0" borderId="10" xfId="4" applyNumberFormat="1" applyFont="1" applyBorder="1" applyAlignment="1">
      <alignment horizontal="left"/>
    </xf>
    <xf numFmtId="49" fontId="7" fillId="0" borderId="12" xfId="4" applyNumberFormat="1" applyFont="1" applyBorder="1" applyAlignment="1">
      <alignment horizontal="left" indent="1"/>
    </xf>
    <xf numFmtId="49" fontId="21" fillId="0" borderId="10" xfId="5" quotePrefix="1" applyNumberFormat="1" applyFont="1" applyBorder="1" applyAlignment="1">
      <alignment horizontal="left"/>
    </xf>
    <xf numFmtId="49" fontId="7" fillId="0" borderId="0" xfId="5" quotePrefix="1" applyNumberFormat="1" applyFont="1" applyAlignment="1">
      <alignment horizontal="left"/>
    </xf>
    <xf numFmtId="49" fontId="7" fillId="0" borderId="13" xfId="4" applyNumberFormat="1" applyFont="1" applyBorder="1" applyAlignment="1">
      <alignment horizontal="left"/>
    </xf>
    <xf numFmtId="49" fontId="7" fillId="0" borderId="19" xfId="4" applyNumberFormat="1" applyFont="1" applyBorder="1" applyAlignment="1">
      <alignment horizontal="left"/>
    </xf>
    <xf numFmtId="49" fontId="7" fillId="0" borderId="0" xfId="4" applyNumberFormat="1" applyFont="1" applyAlignment="1">
      <alignment horizontal="left" indent="1"/>
    </xf>
    <xf numFmtId="49" fontId="7" fillId="0" borderId="19" xfId="4" applyNumberFormat="1" applyFont="1" applyBorder="1" applyAlignment="1">
      <alignment horizontal="left" indent="1"/>
    </xf>
    <xf numFmtId="49" fontId="7" fillId="0" borderId="13" xfId="4" applyNumberFormat="1" applyFont="1" applyBorder="1" applyAlignment="1">
      <alignment horizontal="left" indent="1"/>
    </xf>
    <xf numFmtId="49" fontId="21" fillId="2" borderId="10" xfId="5" quotePrefix="1" applyNumberFormat="1" applyFont="1" applyFill="1" applyBorder="1"/>
    <xf numFmtId="49" fontId="7" fillId="0" borderId="0" xfId="4" applyNumberFormat="1" applyFont="1" applyAlignment="1">
      <alignment horizontal="left"/>
    </xf>
    <xf numFmtId="49" fontId="7" fillId="0" borderId="22" xfId="4" applyNumberFormat="1" applyFont="1" applyBorder="1" applyAlignment="1">
      <alignment horizontal="left" indent="1"/>
    </xf>
    <xf numFmtId="1" fontId="7" fillId="2" borderId="9" xfId="8" applyNumberFormat="1" applyFont="1" applyFill="1" applyBorder="1" applyAlignment="1" applyProtection="1">
      <protection locked="0"/>
    </xf>
    <xf numFmtId="167" fontId="7" fillId="0" borderId="4" xfId="4" applyNumberFormat="1" applyFont="1" applyBorder="1" applyAlignment="1">
      <alignment horizontal="right"/>
    </xf>
    <xf numFmtId="167" fontId="7" fillId="0" borderId="11" xfId="4" applyNumberFormat="1" applyFont="1" applyBorder="1" applyAlignment="1">
      <alignment horizontal="right"/>
    </xf>
    <xf numFmtId="0" fontId="7" fillId="0" borderId="24" xfId="5" quotePrefix="1" applyFont="1" applyBorder="1" applyAlignment="1">
      <alignment horizontal="left" indent="1"/>
    </xf>
    <xf numFmtId="165" fontId="21" fillId="3" borderId="9" xfId="3" applyNumberFormat="1" applyFont="1" applyFill="1" applyBorder="1" applyAlignment="1">
      <alignment horizontal="right"/>
    </xf>
    <xf numFmtId="167" fontId="7" fillId="0" borderId="5" xfId="4" applyNumberFormat="1" applyFont="1" applyBorder="1" applyAlignment="1">
      <alignment horizontal="right"/>
    </xf>
    <xf numFmtId="0" fontId="7" fillId="0" borderId="3" xfId="5" quotePrefix="1" applyFont="1" applyBorder="1" applyAlignment="1">
      <alignment horizontal="left" indent="1"/>
    </xf>
    <xf numFmtId="0" fontId="7" fillId="0" borderId="7" xfId="12" applyFont="1" applyBorder="1" applyAlignment="1">
      <alignment horizontal="center"/>
    </xf>
    <xf numFmtId="0" fontId="7" fillId="2" borderId="0" xfId="5" quotePrefix="1" applyFont="1" applyFill="1" applyBorder="1" applyAlignment="1">
      <alignment horizontal="left" indent="1"/>
    </xf>
    <xf numFmtId="167" fontId="7" fillId="2" borderId="0" xfId="4" applyNumberFormat="1" applyFont="1" applyFill="1" applyBorder="1" applyAlignment="1">
      <alignment horizontal="right"/>
    </xf>
    <xf numFmtId="0" fontId="7" fillId="2" borderId="10" xfId="5" quotePrefix="1" applyFont="1" applyFill="1" applyBorder="1" applyAlignment="1">
      <alignment horizontal="left" indent="1"/>
    </xf>
    <xf numFmtId="0" fontId="7" fillId="2" borderId="10" xfId="12" applyFont="1" applyFill="1" applyBorder="1" applyAlignment="1">
      <alignment horizontal="center"/>
    </xf>
    <xf numFmtId="0" fontId="37" fillId="2" borderId="10" xfId="12" applyFont="1" applyFill="1" applyBorder="1"/>
    <xf numFmtId="0" fontId="1" fillId="2" borderId="10" xfId="12" applyFill="1" applyBorder="1"/>
    <xf numFmtId="167" fontId="7" fillId="0" borderId="10" xfId="4" applyNumberFormat="1" applyFont="1" applyBorder="1" applyAlignment="1">
      <alignment horizontal="right"/>
    </xf>
    <xf numFmtId="0" fontId="2" fillId="2" borderId="10" xfId="12" applyFont="1" applyFill="1" applyBorder="1"/>
    <xf numFmtId="0" fontId="2" fillId="2" borderId="0" xfId="0" applyFont="1" applyFill="1" applyAlignment="1">
      <alignment horizontal="center"/>
    </xf>
    <xf numFmtId="10" fontId="7" fillId="0" borderId="0" xfId="1" quotePrefix="1" applyNumberFormat="1" applyFont="1" applyAlignment="1">
      <alignment horizontal="right" vertical="center"/>
    </xf>
    <xf numFmtId="10" fontId="7" fillId="0" borderId="9" xfId="1" quotePrefix="1" applyNumberFormat="1" applyFont="1" applyBorder="1" applyAlignment="1">
      <alignment horizontal="right" vertical="center"/>
    </xf>
    <xf numFmtId="3" fontId="0" fillId="2" borderId="0" xfId="0" applyNumberFormat="1" applyFill="1"/>
    <xf numFmtId="164" fontId="0" fillId="2" borderId="0" xfId="0" applyNumberFormat="1" applyFill="1"/>
    <xf numFmtId="164" fontId="7" fillId="0" borderId="0" xfId="5" quotePrefix="1" applyNumberFormat="1" applyFont="1" applyAlignment="1">
      <alignment horizontal="left" vertical="center"/>
    </xf>
    <xf numFmtId="164" fontId="7" fillId="0" borderId="9" xfId="5" quotePrefix="1" applyNumberFormat="1" applyFont="1" applyBorder="1" applyAlignment="1">
      <alignment horizontal="left" vertical="center"/>
    </xf>
    <xf numFmtId="49" fontId="21" fillId="0" borderId="9" xfId="0" applyNumberFormat="1" applyFont="1" applyBorder="1" applyAlignment="1">
      <alignment horizontal="right"/>
    </xf>
    <xf numFmtId="49" fontId="7" fillId="0" borderId="9" xfId="0" applyNumberFormat="1" applyFont="1" applyBorder="1" applyAlignment="1">
      <alignment horizontal="right"/>
    </xf>
    <xf numFmtId="164" fontId="22" fillId="2" borderId="0" xfId="0" applyNumberFormat="1" applyFont="1" applyFill="1"/>
    <xf numFmtId="0" fontId="55" fillId="2" borderId="0" xfId="0" applyFont="1" applyFill="1"/>
    <xf numFmtId="167" fontId="7" fillId="0" borderId="13" xfId="4" applyNumberFormat="1" applyFont="1" applyBorder="1" applyAlignment="1">
      <alignment horizontal="right" vertical="center"/>
    </xf>
    <xf numFmtId="0" fontId="0" fillId="2" borderId="0" xfId="0" applyFill="1" applyAlignment="1">
      <alignment horizontal="right"/>
    </xf>
    <xf numFmtId="0" fontId="9" fillId="0" borderId="0" xfId="6" applyFont="1"/>
    <xf numFmtId="0" fontId="32" fillId="2" borderId="0" xfId="9" applyFont="1" applyFill="1" applyAlignment="1">
      <alignment vertical="center" wrapText="1"/>
    </xf>
    <xf numFmtId="0" fontId="43" fillId="2" borderId="0" xfId="17" applyFont="1" applyFill="1" applyAlignment="1">
      <alignment horizontal="left" vertical="center" wrapText="1"/>
    </xf>
    <xf numFmtId="0" fontId="57" fillId="0" borderId="0" xfId="6" applyFont="1"/>
    <xf numFmtId="49" fontId="21" fillId="4" borderId="10" xfId="4" applyNumberFormat="1" applyFont="1" applyFill="1" applyBorder="1" applyAlignment="1">
      <alignment horizontal="right"/>
    </xf>
    <xf numFmtId="49" fontId="7" fillId="0" borderId="4" xfId="4" applyNumberFormat="1" applyFont="1" applyBorder="1" applyAlignment="1">
      <alignment horizontal="right" vertical="center"/>
    </xf>
    <xf numFmtId="49" fontId="7" fillId="0" borderId="11" xfId="4" applyNumberFormat="1" applyFont="1" applyBorder="1" applyAlignment="1">
      <alignment horizontal="right" vertical="center"/>
    </xf>
    <xf numFmtId="49" fontId="7" fillId="0" borderId="5" xfId="4" applyNumberFormat="1" applyFont="1" applyBorder="1" applyAlignment="1">
      <alignment horizontal="right" vertical="center"/>
    </xf>
    <xf numFmtId="167" fontId="0" fillId="2" borderId="0" xfId="0" applyNumberFormat="1" applyFill="1"/>
    <xf numFmtId="10" fontId="0" fillId="2" borderId="0" xfId="1" applyNumberFormat="1" applyFont="1" applyFill="1" applyAlignment="1">
      <alignment horizontal="left" indent="2"/>
    </xf>
    <xf numFmtId="0" fontId="2" fillId="2" borderId="0" xfId="0" applyFont="1" applyFill="1" applyAlignment="1">
      <alignment horizontal="right" vertical="center"/>
    </xf>
    <xf numFmtId="0" fontId="7" fillId="0" borderId="0" xfId="5" quotePrefix="1" applyFont="1" applyAlignment="1">
      <alignment horizontal="left"/>
    </xf>
    <xf numFmtId="9" fontId="0" fillId="2" borderId="0" xfId="1" applyFont="1" applyFill="1"/>
    <xf numFmtId="0" fontId="2" fillId="2" borderId="0" xfId="0" applyFont="1" applyFill="1" applyAlignment="1">
      <alignment horizontal="left" vertical="center"/>
    </xf>
    <xf numFmtId="0" fontId="11" fillId="2" borderId="0" xfId="0" applyFont="1" applyFill="1" applyAlignment="1">
      <alignment horizontal="left" vertical="center" wrapText="1"/>
    </xf>
    <xf numFmtId="0" fontId="11" fillId="2" borderId="0" xfId="0" applyFont="1" applyFill="1" applyAlignment="1">
      <alignment horizontal="left" vertical="center"/>
    </xf>
    <xf numFmtId="0" fontId="11" fillId="2" borderId="10" xfId="0" applyFont="1" applyFill="1" applyBorder="1" applyAlignment="1">
      <alignment horizontal="left" vertical="center"/>
    </xf>
    <xf numFmtId="0" fontId="11" fillId="2" borderId="26" xfId="0" applyFont="1" applyFill="1" applyBorder="1" applyAlignment="1">
      <alignment horizontal="left" vertical="center" wrapText="1"/>
    </xf>
    <xf numFmtId="0" fontId="11" fillId="2" borderId="26" xfId="0" applyFont="1" applyFill="1" applyBorder="1" applyAlignment="1">
      <alignment horizontal="left" vertical="center"/>
    </xf>
    <xf numFmtId="0" fontId="11" fillId="2" borderId="27" xfId="0" applyFont="1" applyFill="1" applyBorder="1" applyAlignment="1">
      <alignment horizontal="left" vertical="center" wrapText="1"/>
    </xf>
    <xf numFmtId="0" fontId="11" fillId="2" borderId="27" xfId="0" applyFont="1" applyFill="1" applyBorder="1" applyAlignment="1">
      <alignment horizontal="left" vertical="center"/>
    </xf>
    <xf numFmtId="0" fontId="11" fillId="2" borderId="29" xfId="0" applyFont="1" applyFill="1" applyBorder="1" applyAlignment="1">
      <alignment horizontal="left" vertical="center"/>
    </xf>
    <xf numFmtId="0" fontId="0" fillId="2" borderId="0" xfId="0" applyFill="1" applyAlignment="1">
      <alignment horizontal="left" vertical="center"/>
    </xf>
    <xf numFmtId="0" fontId="22" fillId="2" borderId="0" xfId="0" applyFont="1" applyFill="1" applyAlignment="1">
      <alignment horizontal="left" vertical="center"/>
    </xf>
    <xf numFmtId="0" fontId="11" fillId="2" borderId="28" xfId="0" applyFont="1" applyFill="1" applyBorder="1" applyAlignment="1">
      <alignment horizontal="left" vertical="center" wrapText="1"/>
    </xf>
    <xf numFmtId="0" fontId="11" fillId="2" borderId="25" xfId="0" applyFont="1" applyFill="1" applyBorder="1" applyAlignment="1">
      <alignment horizontal="left" vertical="center" wrapText="1"/>
    </xf>
    <xf numFmtId="0" fontId="0" fillId="2" borderId="0" xfId="0" applyFill="1" applyAlignment="1">
      <alignment horizontal="center" vertical="center"/>
    </xf>
    <xf numFmtId="0" fontId="2" fillId="2" borderId="0" xfId="0" applyFont="1" applyFill="1" applyAlignment="1">
      <alignment horizontal="center" vertical="center"/>
    </xf>
    <xf numFmtId="0" fontId="11" fillId="2" borderId="10" xfId="0" applyFont="1" applyFill="1" applyBorder="1" applyAlignment="1">
      <alignment horizontal="center" vertical="center"/>
    </xf>
    <xf numFmtId="0" fontId="11" fillId="2" borderId="0" xfId="0" applyFont="1" applyFill="1" applyAlignment="1">
      <alignment horizontal="center" vertical="center"/>
    </xf>
    <xf numFmtId="0" fontId="11" fillId="2" borderId="27" xfId="0" applyFont="1" applyFill="1" applyBorder="1" applyAlignment="1">
      <alignment horizontal="center" vertical="center"/>
    </xf>
    <xf numFmtId="0" fontId="11" fillId="2" borderId="29" xfId="0" applyFont="1" applyFill="1" applyBorder="1" applyAlignment="1">
      <alignment horizontal="center" vertical="center"/>
    </xf>
    <xf numFmtId="0" fontId="11" fillId="2" borderId="26" xfId="0" applyFont="1" applyFill="1" applyBorder="1" applyAlignment="1">
      <alignment horizontal="center" vertical="center"/>
    </xf>
    <xf numFmtId="0" fontId="11" fillId="2" borderId="28" xfId="0" applyFont="1" applyFill="1" applyBorder="1" applyAlignment="1">
      <alignment horizontal="center" vertical="center"/>
    </xf>
    <xf numFmtId="0" fontId="11" fillId="2" borderId="25" xfId="0" applyFont="1" applyFill="1" applyBorder="1" applyAlignment="1">
      <alignment horizontal="center" vertical="center"/>
    </xf>
    <xf numFmtId="0" fontId="2" fillId="2" borderId="0" xfId="0" applyFont="1" applyFill="1" applyAlignment="1">
      <alignment horizontal="left" vertical="center"/>
    </xf>
    <xf numFmtId="0" fontId="0" fillId="2" borderId="0" xfId="0" applyFill="1" applyAlignment="1">
      <alignment horizontal="left" vertical="top" wrapText="1"/>
    </xf>
    <xf numFmtId="0" fontId="0" fillId="2" borderId="0" xfId="0" applyFill="1" applyAlignment="1">
      <alignment horizontal="left" vertical="top"/>
    </xf>
    <xf numFmtId="0" fontId="7" fillId="2" borderId="0" xfId="0" applyFont="1" applyFill="1" applyAlignment="1">
      <alignment horizontal="left" vertical="center" wrapText="1"/>
    </xf>
    <xf numFmtId="0" fontId="7" fillId="0" borderId="10" xfId="5" quotePrefix="1" applyFont="1" applyBorder="1" applyAlignment="1">
      <alignment horizontal="left"/>
    </xf>
    <xf numFmtId="0" fontId="2" fillId="2" borderId="0" xfId="0" applyFont="1" applyFill="1" applyAlignment="1">
      <alignment horizontal="left" vertical="center"/>
    </xf>
    <xf numFmtId="0" fontId="2" fillId="2" borderId="9" xfId="0" applyFont="1" applyFill="1" applyBorder="1" applyAlignment="1">
      <alignment horizontal="left" vertical="center"/>
    </xf>
    <xf numFmtId="165" fontId="14" fillId="2" borderId="0" xfId="0" applyNumberFormat="1" applyFont="1" applyFill="1" applyAlignment="1">
      <alignment horizontal="right" vertical="center"/>
    </xf>
    <xf numFmtId="0" fontId="11" fillId="2" borderId="0" xfId="0" applyFont="1" applyFill="1" applyAlignment="1">
      <alignment horizontal="left" vertical="center" wrapText="1"/>
    </xf>
    <xf numFmtId="49" fontId="11" fillId="2" borderId="0" xfId="0" applyNumberFormat="1" applyFont="1" applyFill="1" applyAlignment="1">
      <alignment horizontal="left" vertical="center" wrapText="1"/>
    </xf>
    <xf numFmtId="165" fontId="14" fillId="2" borderId="9" xfId="0" applyNumberFormat="1" applyFont="1" applyFill="1" applyBorder="1" applyAlignment="1">
      <alignment horizontal="center" wrapText="1"/>
    </xf>
    <xf numFmtId="167" fontId="7" fillId="0" borderId="7" xfId="4" applyNumberFormat="1" applyFont="1" applyBorder="1" applyAlignment="1">
      <alignment horizontal="right" vertical="center"/>
    </xf>
    <xf numFmtId="167" fontId="7" fillId="0" borderId="0" xfId="4" applyNumberFormat="1" applyFont="1" applyBorder="1" applyAlignment="1">
      <alignment horizontal="right" vertical="center"/>
    </xf>
    <xf numFmtId="167" fontId="7" fillId="0" borderId="9" xfId="4" applyNumberFormat="1" applyFont="1" applyBorder="1" applyAlignment="1">
      <alignment horizontal="right" vertical="center"/>
    </xf>
    <xf numFmtId="167" fontId="7" fillId="0" borderId="7" xfId="4" applyNumberFormat="1" applyFont="1" applyBorder="1" applyAlignment="1">
      <alignment horizontal="center"/>
    </xf>
    <xf numFmtId="167" fontId="7" fillId="0" borderId="0" xfId="4" applyNumberFormat="1" applyFont="1" applyBorder="1" applyAlignment="1">
      <alignment horizontal="center"/>
    </xf>
    <xf numFmtId="167" fontId="7" fillId="0" borderId="9" xfId="4" applyNumberFormat="1" applyFont="1" applyBorder="1" applyAlignment="1">
      <alignment horizontal="center"/>
    </xf>
    <xf numFmtId="0" fontId="21" fillId="0" borderId="10" xfId="5" quotePrefix="1" applyFont="1" applyBorder="1" applyAlignment="1">
      <alignment horizontal="left"/>
    </xf>
    <xf numFmtId="165" fontId="7" fillId="0" borderId="7" xfId="4" applyNumberFormat="1" applyFont="1" applyBorder="1" applyAlignment="1">
      <alignment horizontal="center" vertical="center"/>
    </xf>
    <xf numFmtId="165" fontId="7" fillId="0" borderId="9" xfId="4" applyNumberFormat="1" applyFont="1" applyBorder="1" applyAlignment="1">
      <alignment horizontal="center" vertical="center"/>
    </xf>
    <xf numFmtId="165" fontId="7" fillId="0" borderId="7" xfId="4" applyNumberFormat="1" applyFont="1" applyBorder="1" applyAlignment="1">
      <alignment horizontal="right" vertical="center"/>
    </xf>
    <xf numFmtId="165" fontId="7" fillId="0" borderId="9" xfId="4" applyNumberFormat="1" applyFont="1" applyBorder="1" applyAlignment="1">
      <alignment horizontal="right" vertical="center"/>
    </xf>
    <xf numFmtId="165" fontId="7" fillId="0" borderId="0" xfId="4" applyNumberFormat="1" applyFont="1" applyAlignment="1">
      <alignment horizontal="right" vertical="center"/>
    </xf>
    <xf numFmtId="165" fontId="7" fillId="0" borderId="0" xfId="4" applyNumberFormat="1" applyFont="1" applyAlignment="1">
      <alignment horizontal="center" vertical="center"/>
    </xf>
    <xf numFmtId="0" fontId="0" fillId="0" borderId="0" xfId="0" applyAlignment="1">
      <alignment horizontal="left"/>
    </xf>
    <xf numFmtId="0" fontId="11" fillId="0" borderId="0" xfId="0" applyFont="1" applyAlignment="1">
      <alignment horizontal="left" vertical="center"/>
    </xf>
    <xf numFmtId="0" fontId="11" fillId="0" borderId="0" xfId="0" applyFont="1" applyAlignment="1">
      <alignment horizontal="left" vertical="center" wrapText="1"/>
    </xf>
    <xf numFmtId="0" fontId="7" fillId="0" borderId="0" xfId="5" quotePrefix="1" applyFont="1" applyAlignment="1">
      <alignment horizontal="center"/>
    </xf>
    <xf numFmtId="0" fontId="6" fillId="0" borderId="0" xfId="12" applyFont="1" applyAlignment="1">
      <alignment horizontal="center"/>
    </xf>
    <xf numFmtId="0" fontId="7" fillId="2" borderId="0" xfId="12" applyFont="1" applyFill="1" applyAlignment="1">
      <alignment horizontal="left" vertical="center" wrapText="1"/>
    </xf>
    <xf numFmtId="0" fontId="23" fillId="0" borderId="9" xfId="12" applyFont="1" applyBorder="1" applyAlignment="1">
      <alignment horizontal="center"/>
    </xf>
    <xf numFmtId="0" fontId="7" fillId="0" borderId="9" xfId="5" quotePrefix="1" applyFont="1" applyFill="1" applyBorder="1" applyAlignment="1">
      <alignment horizontal="center"/>
    </xf>
    <xf numFmtId="0" fontId="7" fillId="0" borderId="0" xfId="5" quotePrefix="1" applyFont="1" applyFill="1" applyBorder="1" applyAlignment="1">
      <alignment horizontal="center"/>
    </xf>
    <xf numFmtId="0" fontId="6" fillId="0" borderId="0" xfId="12" applyFont="1" applyFill="1" applyAlignment="1">
      <alignment horizontal="center"/>
    </xf>
    <xf numFmtId="1" fontId="7" fillId="2" borderId="0" xfId="8" applyNumberFormat="1" applyFont="1" applyFill="1" applyBorder="1" applyAlignment="1" applyProtection="1">
      <alignment horizontal="right"/>
      <protection locked="0"/>
    </xf>
    <xf numFmtId="1" fontId="7" fillId="2" borderId="9" xfId="8" applyNumberFormat="1" applyFont="1" applyFill="1" applyBorder="1" applyAlignment="1" applyProtection="1">
      <alignment horizontal="right"/>
      <protection locked="0"/>
    </xf>
    <xf numFmtId="0" fontId="7" fillId="0" borderId="0" xfId="5" quotePrefix="1" applyFont="1" applyAlignment="1">
      <alignment horizontal="left"/>
    </xf>
    <xf numFmtId="0" fontId="7" fillId="0" borderId="0" xfId="5" quotePrefix="1" applyFont="1" applyFill="1" applyAlignment="1">
      <alignment horizontal="left"/>
    </xf>
    <xf numFmtId="0" fontId="7" fillId="0" borderId="0" xfId="5" quotePrefix="1" applyFont="1" applyBorder="1" applyAlignment="1">
      <alignment horizontal="left"/>
    </xf>
    <xf numFmtId="0" fontId="7" fillId="0" borderId="9" xfId="5" quotePrefix="1" applyFont="1" applyBorder="1" applyAlignment="1">
      <alignment horizontal="center"/>
    </xf>
    <xf numFmtId="0" fontId="23" fillId="2" borderId="0" xfId="12" applyFont="1" applyFill="1" applyBorder="1" applyAlignment="1">
      <alignment horizontal="center"/>
    </xf>
    <xf numFmtId="0" fontId="21" fillId="2" borderId="10" xfId="12" applyFont="1" applyFill="1" applyBorder="1" applyAlignment="1">
      <alignment horizontal="left"/>
    </xf>
    <xf numFmtId="0" fontId="11" fillId="2" borderId="0" xfId="0" applyFont="1" applyFill="1" applyBorder="1" applyAlignment="1">
      <alignment horizontal="left" wrapText="1"/>
    </xf>
    <xf numFmtId="0" fontId="28" fillId="2" borderId="0" xfId="0" applyFont="1" applyFill="1" applyBorder="1" applyAlignment="1">
      <alignment horizontal="left" wrapText="1"/>
    </xf>
    <xf numFmtId="0" fontId="22" fillId="2" borderId="0" xfId="0" applyFont="1" applyFill="1" applyBorder="1" applyAlignment="1">
      <alignment horizontal="center" vertical="center"/>
    </xf>
    <xf numFmtId="0" fontId="21" fillId="2" borderId="0" xfId="0" applyFont="1" applyFill="1" applyBorder="1" applyAlignment="1">
      <alignment horizontal="center" vertical="center"/>
    </xf>
    <xf numFmtId="0" fontId="11" fillId="2" borderId="0" xfId="0" quotePrefix="1" applyFont="1" applyFill="1" applyAlignment="1">
      <alignment horizontal="left" vertical="center" wrapText="1"/>
    </xf>
    <xf numFmtId="0" fontId="27" fillId="2" borderId="0" xfId="0" quotePrefix="1" applyFont="1" applyFill="1" applyAlignment="1">
      <alignment horizontal="left" vertical="center" wrapText="1"/>
    </xf>
    <xf numFmtId="49" fontId="7" fillId="0" borderId="19" xfId="4" applyNumberFormat="1" applyFont="1" applyBorder="1" applyAlignment="1">
      <alignment horizontal="center" vertical="center"/>
    </xf>
    <xf numFmtId="49" fontId="7" fillId="0" borderId="0" xfId="4" applyNumberFormat="1" applyFont="1" applyBorder="1" applyAlignment="1">
      <alignment horizontal="center" vertical="center"/>
    </xf>
    <xf numFmtId="49" fontId="7" fillId="0" borderId="12" xfId="4" applyNumberFormat="1" applyFont="1" applyBorder="1" applyAlignment="1">
      <alignment horizontal="center" vertical="center"/>
    </xf>
    <xf numFmtId="0" fontId="7" fillId="0" borderId="0" xfId="0" applyFont="1" applyFill="1" applyAlignment="1">
      <alignment horizontal="left" vertical="center" wrapText="1"/>
    </xf>
    <xf numFmtId="0" fontId="7" fillId="2" borderId="0" xfId="0" applyFont="1" applyFill="1" applyAlignment="1">
      <alignment horizontal="right"/>
    </xf>
    <xf numFmtId="0" fontId="7" fillId="0" borderId="0" xfId="0" applyFont="1" applyAlignment="1">
      <alignment horizontal="left" vertical="center" wrapText="1"/>
    </xf>
    <xf numFmtId="0" fontId="7" fillId="0" borderId="0" xfId="0" applyFont="1" applyAlignment="1">
      <alignment vertical="center" wrapText="1"/>
    </xf>
    <xf numFmtId="0" fontId="39" fillId="0" borderId="0" xfId="0" applyFont="1" applyAlignment="1">
      <alignment horizontal="left" vertical="center" wrapText="1"/>
    </xf>
    <xf numFmtId="0" fontId="11" fillId="2" borderId="0" xfId="0" quotePrefix="1" applyFont="1" applyFill="1" applyAlignment="1">
      <alignment horizontal="left" wrapText="1"/>
    </xf>
  </cellXfs>
  <cellStyles count="18">
    <cellStyle name="Comma" xfId="3" builtinId="3"/>
    <cellStyle name="Comma 15" xfId="13" xr:uid="{D2A1A879-2C82-4E10-995E-A172E9E84611}"/>
    <cellStyle name="Comma 15 2" xfId="15" xr:uid="{2A470E33-2E24-4DD9-AB74-22184805436C}"/>
    <cellStyle name="Comma 2" xfId="2" xr:uid="{2B01A312-72AB-47A3-ADB3-7CCF8BEF9299}"/>
    <cellStyle name="Hyperlink 2" xfId="7" xr:uid="{5EC8BDA3-6131-4259-B1B5-7E02B24A611A}"/>
    <cellStyle name="Normal" xfId="0" builtinId="0"/>
    <cellStyle name="Normal 110" xfId="5" xr:uid="{AC873CCE-5A92-44B5-85BC-6A32D9B7EE6A}"/>
    <cellStyle name="Normal 141" xfId="12" xr:uid="{AD7C6CB0-F07D-4459-800E-10892EB274A6}"/>
    <cellStyle name="Normal 144" xfId="16" xr:uid="{79A09A21-0CEE-452A-9455-CB663DCC0EBA}"/>
    <cellStyle name="Normal 2" xfId="6" xr:uid="{0EDAB2F5-A98D-4D67-88AA-6BC933775E09}"/>
    <cellStyle name="Normal 2 2" xfId="8" xr:uid="{8C775434-82F8-4256-88CD-F1DE37CD76C4}"/>
    <cellStyle name="Normal 3" xfId="9" xr:uid="{7F2DB0E3-8597-4920-8E0C-C05439320611}"/>
    <cellStyle name="Normal 4" xfId="17" xr:uid="{4C3C7A1B-9FCD-45E1-BEB8-25ADE62DC359}"/>
    <cellStyle name="Normal 6" xfId="10" xr:uid="{3BB2544F-3B33-4640-A45C-6C9D5D1E13A4}"/>
    <cellStyle name="Normal_Display" xfId="4" xr:uid="{2A8C24F3-565A-4AB3-AE52-60AD9F89B815}"/>
    <cellStyle name="Percent" xfId="1" builtinId="5"/>
    <cellStyle name="Percent 12" xfId="14" xr:uid="{59FDDCE7-8205-4C06-903F-DEFB4C7D9C3F}"/>
    <cellStyle name="Percent 2" xfId="11" xr:uid="{DC70B102-0BE4-456D-896C-3826F1F1FECE}"/>
  </cellStyles>
  <dxfs count="0"/>
  <tableStyles count="0" defaultTableStyle="TableStyleMedium2" defaultPivotStyle="PivotStyleLight16"/>
  <colors>
    <mruColors>
      <color rgb="FF0066FF"/>
      <color rgb="FFFF00FF"/>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editAs="oneCell">
    <xdr:from>
      <xdr:col>7</xdr:col>
      <xdr:colOff>0</xdr:colOff>
      <xdr:row>176</xdr:row>
      <xdr:rowOff>0</xdr:rowOff>
    </xdr:from>
    <xdr:to>
      <xdr:col>7</xdr:col>
      <xdr:colOff>304800</xdr:colOff>
      <xdr:row>177</xdr:row>
      <xdr:rowOff>153761</xdr:rowOff>
    </xdr:to>
    <xdr:sp macro="" textlink="">
      <xdr:nvSpPr>
        <xdr:cNvPr id="2" name="AutoShape 14" descr="*">
          <a:extLst>
            <a:ext uri="{FF2B5EF4-FFF2-40B4-BE49-F238E27FC236}">
              <a16:creationId xmlns:a16="http://schemas.microsoft.com/office/drawing/2014/main" id="{ADDEB6F5-11F9-42F5-9373-F527E2ECDD42}"/>
            </a:ext>
          </a:extLst>
        </xdr:cNvPr>
        <xdr:cNvSpPr>
          <a:spLocks noChangeAspect="1" noChangeArrowheads="1"/>
        </xdr:cNvSpPr>
      </xdr:nvSpPr>
      <xdr:spPr bwMode="auto">
        <a:xfrm>
          <a:off x="8496300" y="35423475"/>
          <a:ext cx="304800" cy="64906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7</xdr:col>
      <xdr:colOff>0</xdr:colOff>
      <xdr:row>176</xdr:row>
      <xdr:rowOff>0</xdr:rowOff>
    </xdr:from>
    <xdr:to>
      <xdr:col>7</xdr:col>
      <xdr:colOff>304800</xdr:colOff>
      <xdr:row>176</xdr:row>
      <xdr:rowOff>304800</xdr:rowOff>
    </xdr:to>
    <xdr:sp macro="" textlink="">
      <xdr:nvSpPr>
        <xdr:cNvPr id="3" name="AutoShape 15" descr="*">
          <a:extLst>
            <a:ext uri="{FF2B5EF4-FFF2-40B4-BE49-F238E27FC236}">
              <a16:creationId xmlns:a16="http://schemas.microsoft.com/office/drawing/2014/main" id="{2171399E-C22A-4AB5-9B87-46B2C37AC508}"/>
            </a:ext>
          </a:extLst>
        </xdr:cNvPr>
        <xdr:cNvSpPr>
          <a:spLocks noChangeAspect="1" noChangeArrowheads="1"/>
        </xdr:cNvSpPr>
      </xdr:nvSpPr>
      <xdr:spPr bwMode="auto">
        <a:xfrm>
          <a:off x="7258050" y="35423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7</xdr:col>
      <xdr:colOff>0</xdr:colOff>
      <xdr:row>176</xdr:row>
      <xdr:rowOff>0</xdr:rowOff>
    </xdr:from>
    <xdr:to>
      <xdr:col>7</xdr:col>
      <xdr:colOff>304800</xdr:colOff>
      <xdr:row>176</xdr:row>
      <xdr:rowOff>333375</xdr:rowOff>
    </xdr:to>
    <xdr:sp macro="" textlink="">
      <xdr:nvSpPr>
        <xdr:cNvPr id="5" name="AutoShape 15" descr="*">
          <a:extLst>
            <a:ext uri="{FF2B5EF4-FFF2-40B4-BE49-F238E27FC236}">
              <a16:creationId xmlns:a16="http://schemas.microsoft.com/office/drawing/2014/main" id="{5BCAF609-5A96-4C67-9FA5-07B1397D5E12}"/>
            </a:ext>
          </a:extLst>
        </xdr:cNvPr>
        <xdr:cNvSpPr>
          <a:spLocks noChangeAspect="1" noChangeArrowheads="1"/>
        </xdr:cNvSpPr>
      </xdr:nvSpPr>
      <xdr:spPr bwMode="auto">
        <a:xfrm>
          <a:off x="7877175" y="35423475"/>
          <a:ext cx="304800" cy="33337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https://standardcharteredbank-my.sharepoint.com/personal/1636881_zone1_scb_net/Documents/Desktop/Sustainability/Disclosures%202022/ARA/For%20Kate%20-%20deadline%2010th%20of%20January%202023/Spend%20for%20Sustainability%20Report%20v3.%20-%202021.xlsb?51549AD7" TargetMode="External"/><Relationship Id="rId1" Type="http://schemas.openxmlformats.org/officeDocument/2006/relationships/externalLinkPath" Target="file:///\\51549AD7\Spend%20for%20Sustainability%20Report%20v3.%20-%202021.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gmbffil001\DOCUME~1\THEDBOCH\LOCALS~1\Temp\Dec03pa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tandardcharteredbank-my.sharepoint.com/DOCUME~1/THEDBOCH/LOCALS~1/Temp/Dec03pa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knas102\SCB%20Results$\Restricted\Management\10.%20Monthly%20Forecast\2020\12.%20Dec%2020\Workings\MT%20Monthly%20Forecast_Excel%20Master_Dec%202020.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SUSTAINABILITY\COMMUNITY\Seeing%20is%20Believing\Finance\2012\Monthly%20Master%20Report\Master%20Fundraising%20Detail%20Dec%202012_final_published.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65.128.33\Wkgrps\DOCUME~1\THEDBOCH\LOCALS~1\Temp\Dec03pa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InfoMgmt\FA_Support\2.%20Data%20Quality\2.Month%20End%20Support\JAW%20&amp;%20ELF%20Templates\V066\JAW_2017_AS_066_SS.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xternal%20Performance%20Analytics\Returns\Capital%20deductions\RoE%20revised%20equity%20ratio%20v2b.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knas102\Citrix$\External%20Performance%20Analytics\Returns\Capital%20deductions\RoE%20revised%20equity%20ratio%20v2b.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InfoMgmt\FA_Support\2.%20Data%20Quality\2.Month%20End%20Support\RDM%20Upload%20Template\2017\Nov'17\RDM_Full_Template_Nov'17.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USTAINABILITY\COMMUNITY\Reporting\CI%20Reporting-Enablon\2012%20Reporting\H1%202012\H1%202012%20-%20August%20Review%20with%20Regional%20Data.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MF%20Portfolio\August%2016\Final%20Master\Final%20version\Master_Microfinance%201st%20Quarter%20reporting%2008_final%20vers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tandardcharteredbank-my.sharepoint.com/personal/1636881_zone1_scb_net/Documents/Desktop/Sustainability/ESG%20Report%20disclosure/Spend%20for%20Sustainability%20Report%20v3.%20-%202021.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Projects\Pipe-v23\Release%20docs\Release%20-%2007%20July\PCS%20Pack%20Layout%20-%20July%2017%20Updates%20Markup%20-%20draft.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end by Supplier FullYear 2021"/>
      <sheetName val="caTS2"/>
      <sheetName val="Categories"/>
      <sheetName val="Countries"/>
      <sheetName val="New 2021"/>
      <sheetName val="Previous 2021"/>
      <sheetName val="AME"/>
    </sheetNames>
    <sheetDataSet>
      <sheetData sheetId="0"/>
      <sheetData sheetId="1"/>
      <sheetData sheetId="2">
        <row r="5">
          <cell r="F5" t="str">
            <v>Property</v>
          </cell>
          <cell r="G5">
            <v>68</v>
          </cell>
          <cell r="H5">
            <v>2671</v>
          </cell>
          <cell r="I5">
            <v>2739</v>
          </cell>
          <cell r="J5">
            <v>0.22587827808015834</v>
          </cell>
        </row>
        <row r="6">
          <cell r="F6" t="str">
            <v>Professional Services</v>
          </cell>
          <cell r="G6">
            <v>216</v>
          </cell>
          <cell r="H6">
            <v>2218</v>
          </cell>
          <cell r="I6">
            <v>2434</v>
          </cell>
          <cell r="J6">
            <v>0.20072571334322942</v>
          </cell>
        </row>
        <row r="7">
          <cell r="F7" t="str">
            <v>Marketing</v>
          </cell>
          <cell r="G7">
            <v>80</v>
          </cell>
          <cell r="H7">
            <v>1623</v>
          </cell>
          <cell r="I7">
            <v>1703</v>
          </cell>
          <cell r="J7">
            <v>0.140442025399967</v>
          </cell>
        </row>
        <row r="8">
          <cell r="F8" t="str">
            <v>Technology</v>
          </cell>
          <cell r="G8">
            <v>228</v>
          </cell>
          <cell r="H8">
            <v>1338</v>
          </cell>
          <cell r="I8">
            <v>1566</v>
          </cell>
          <cell r="J8">
            <v>0.12914398812469075</v>
          </cell>
        </row>
        <row r="9">
          <cell r="F9" t="str">
            <v>HR</v>
          </cell>
          <cell r="G9">
            <v>115</v>
          </cell>
          <cell r="H9">
            <v>1264</v>
          </cell>
          <cell r="I9">
            <v>1379</v>
          </cell>
          <cell r="J9">
            <v>0.11372257958106548</v>
          </cell>
        </row>
        <row r="10">
          <cell r="F10" t="str">
            <v>OfficeSerSupp</v>
          </cell>
          <cell r="G10">
            <v>35</v>
          </cell>
          <cell r="H10">
            <v>852</v>
          </cell>
          <cell r="I10">
            <v>887</v>
          </cell>
          <cell r="J10">
            <v>7.3148606300511301E-2</v>
          </cell>
        </row>
        <row r="11">
          <cell r="F11" t="str">
            <v>Others</v>
          </cell>
          <cell r="G11">
            <v>9</v>
          </cell>
          <cell r="H11">
            <v>644</v>
          </cell>
          <cell r="I11">
            <v>653</v>
          </cell>
          <cell r="J11">
            <v>5.3851228764637965E-2</v>
          </cell>
        </row>
        <row r="12">
          <cell r="F12" t="str">
            <v>Travel</v>
          </cell>
          <cell r="G12">
            <v>26</v>
          </cell>
          <cell r="H12">
            <v>362</v>
          </cell>
          <cell r="I12">
            <v>388</v>
          </cell>
          <cell r="J12">
            <v>3.1997361042388255E-2</v>
          </cell>
        </row>
        <row r="13">
          <cell r="F13" t="str">
            <v>BankOpsSrvc</v>
          </cell>
          <cell r="G13">
            <v>23</v>
          </cell>
          <cell r="H13">
            <v>354</v>
          </cell>
          <cell r="I13">
            <v>377</v>
          </cell>
          <cell r="J13">
            <v>3.1090219363351476E-2</v>
          </cell>
        </row>
      </sheetData>
      <sheetData sheetId="3">
        <row r="2">
          <cell r="B2" t="str">
            <v>Country</v>
          </cell>
          <cell r="C2" t="str">
            <v>Spend</v>
          </cell>
          <cell r="D2" t="str">
            <v>%</v>
          </cell>
          <cell r="E2" t="str">
            <v>Total Suppliers</v>
          </cell>
          <cell r="F2" t="str">
            <v>Total Global</v>
          </cell>
          <cell r="G2" t="str">
            <v>Total Local</v>
          </cell>
        </row>
        <row r="3">
          <cell r="B3" t="str">
            <v>SINGAPORE (GROUP)</v>
          </cell>
          <cell r="C3">
            <v>1018581528.6199977</v>
          </cell>
          <cell r="D3">
            <v>0.24887977251705537</v>
          </cell>
          <cell r="E3">
            <v>909</v>
          </cell>
          <cell r="F3">
            <v>357</v>
          </cell>
          <cell r="G3">
            <v>552</v>
          </cell>
        </row>
        <row r="4">
          <cell r="B4" t="str">
            <v>UNITED KINGDOM</v>
          </cell>
          <cell r="C4">
            <v>610474997.24999905</v>
          </cell>
          <cell r="D4">
            <v>0.149163198206407</v>
          </cell>
          <cell r="E4">
            <v>794</v>
          </cell>
          <cell r="F4">
            <v>297</v>
          </cell>
          <cell r="G4">
            <v>497</v>
          </cell>
        </row>
        <row r="5">
          <cell r="B5" t="str">
            <v>HONG KONG</v>
          </cell>
          <cell r="C5">
            <v>525374852.47999984</v>
          </cell>
          <cell r="D5">
            <v>0.12836986544273446</v>
          </cell>
          <cell r="E5">
            <v>740</v>
          </cell>
          <cell r="F5">
            <v>298</v>
          </cell>
          <cell r="G5">
            <v>442</v>
          </cell>
        </row>
        <row r="6">
          <cell r="B6" t="str">
            <v>SINGAPORE BANK</v>
          </cell>
          <cell r="C6">
            <v>271989341.51000023</v>
          </cell>
          <cell r="D6">
            <v>6.6457758696826547E-2</v>
          </cell>
          <cell r="E6">
            <v>832</v>
          </cell>
          <cell r="F6">
            <v>321</v>
          </cell>
          <cell r="G6">
            <v>511</v>
          </cell>
        </row>
        <row r="7">
          <cell r="B7" t="str">
            <v>INDIA - GBS</v>
          </cell>
          <cell r="C7">
            <v>250382918.21999967</v>
          </cell>
          <cell r="D7">
            <v>6.1178454525065262E-2</v>
          </cell>
          <cell r="E7">
            <v>438</v>
          </cell>
          <cell r="F7">
            <v>106</v>
          </cell>
          <cell r="G7">
            <v>332</v>
          </cell>
        </row>
        <row r="8">
          <cell r="B8" t="str">
            <v>INDIA (EXCLUDING GBS)</v>
          </cell>
          <cell r="C8">
            <v>206367859.25999954</v>
          </cell>
          <cell r="D8">
            <v>5.0423833953719334E-2</v>
          </cell>
          <cell r="E8">
            <v>1793</v>
          </cell>
          <cell r="F8">
            <v>134</v>
          </cell>
          <cell r="G8">
            <v>1659</v>
          </cell>
        </row>
        <row r="9">
          <cell r="B9" t="str">
            <v>CHINA (EXCLUDING GBS)</v>
          </cell>
          <cell r="C9">
            <v>166801253.66999951</v>
          </cell>
          <cell r="D9">
            <v>4.0756146565108731E-2</v>
          </cell>
          <cell r="E9">
            <v>899</v>
          </cell>
          <cell r="F9">
            <v>103</v>
          </cell>
          <cell r="G9">
            <v>796</v>
          </cell>
        </row>
        <row r="10">
          <cell r="B10" t="str">
            <v>KOREA</v>
          </cell>
          <cell r="C10">
            <v>156189324.29568097</v>
          </cell>
          <cell r="D10">
            <v>3.8163232306958297E-2</v>
          </cell>
          <cell r="E10">
            <v>988</v>
          </cell>
          <cell r="F10">
            <v>18</v>
          </cell>
          <cell r="G10">
            <v>970</v>
          </cell>
        </row>
        <row r="11">
          <cell r="B11" t="str">
            <v>USA</v>
          </cell>
          <cell r="C11">
            <v>112759970.95</v>
          </cell>
          <cell r="D11">
            <v>2.7551722793449054E-2</v>
          </cell>
          <cell r="E11">
            <v>281</v>
          </cell>
          <cell r="F11">
            <v>124</v>
          </cell>
          <cell r="G11">
            <v>157</v>
          </cell>
        </row>
        <row r="12">
          <cell r="B12" t="str">
            <v>TAIWAN</v>
          </cell>
          <cell r="C12">
            <v>99314155.159999847</v>
          </cell>
          <cell r="D12">
            <v>2.4266377947607158E-2</v>
          </cell>
          <cell r="E12">
            <v>512</v>
          </cell>
          <cell r="F12">
            <v>84</v>
          </cell>
          <cell r="G12">
            <v>428</v>
          </cell>
        </row>
        <row r="13">
          <cell r="B13" t="str">
            <v>UAE</v>
          </cell>
          <cell r="C13">
            <v>92399855.070000052</v>
          </cell>
          <cell r="D13">
            <v>2.257694083809543E-2</v>
          </cell>
          <cell r="E13">
            <v>368</v>
          </cell>
          <cell r="F13">
            <v>158</v>
          </cell>
          <cell r="G13">
            <v>210</v>
          </cell>
        </row>
        <row r="14">
          <cell r="B14" t="str">
            <v>MALAYSIA - GBS</v>
          </cell>
          <cell r="C14">
            <v>54262044.789999992</v>
          </cell>
          <cell r="D14">
            <v>1.325836468087345E-2</v>
          </cell>
          <cell r="E14">
            <v>138</v>
          </cell>
          <cell r="F14">
            <v>69</v>
          </cell>
          <cell r="G14">
            <v>69</v>
          </cell>
        </row>
        <row r="15">
          <cell r="B15" t="str">
            <v>MALAYSIA (EXCLUDING GBS)</v>
          </cell>
          <cell r="C15">
            <v>50673656.059999995</v>
          </cell>
          <cell r="D15">
            <v>1.2381579322282538E-2</v>
          </cell>
          <cell r="E15">
            <v>496</v>
          </cell>
          <cell r="F15">
            <v>109</v>
          </cell>
          <cell r="G15">
            <v>387</v>
          </cell>
        </row>
        <row r="16">
          <cell r="B16" t="str">
            <v>INDONESIA</v>
          </cell>
          <cell r="C16">
            <v>45149777.469999939</v>
          </cell>
          <cell r="D16">
            <v>1.1031877203932091E-2</v>
          </cell>
          <cell r="E16">
            <v>366</v>
          </cell>
          <cell r="F16">
            <v>55</v>
          </cell>
          <cell r="G16">
            <v>311</v>
          </cell>
        </row>
        <row r="17">
          <cell r="B17" t="str">
            <v>KENYA</v>
          </cell>
          <cell r="C17">
            <v>32635055.430000033</v>
          </cell>
          <cell r="D17">
            <v>7.9740354044158714E-3</v>
          </cell>
          <cell r="E17">
            <v>366</v>
          </cell>
          <cell r="F17">
            <v>80</v>
          </cell>
          <cell r="G17">
            <v>286</v>
          </cell>
        </row>
        <row r="18">
          <cell r="B18" t="str">
            <v>PAKISTAN</v>
          </cell>
          <cell r="C18">
            <v>31993002.120000027</v>
          </cell>
          <cell r="D18">
            <v>7.8171563748568752E-3</v>
          </cell>
          <cell r="E18">
            <v>477</v>
          </cell>
          <cell r="F18">
            <v>41</v>
          </cell>
          <cell r="G18">
            <v>436</v>
          </cell>
        </row>
        <row r="19">
          <cell r="B19" t="str">
            <v>CHINA - GBS</v>
          </cell>
          <cell r="C19">
            <v>27558687.750000007</v>
          </cell>
          <cell r="D19">
            <v>6.7336779092990748E-3</v>
          </cell>
          <cell r="E19">
            <v>103</v>
          </cell>
          <cell r="F19">
            <v>32</v>
          </cell>
          <cell r="G19">
            <v>71</v>
          </cell>
        </row>
        <row r="20">
          <cell r="B20" t="str">
            <v>GHANA</v>
          </cell>
          <cell r="C20">
            <v>26942847.059999987</v>
          </cell>
          <cell r="D20">
            <v>6.5832036600344075E-3</v>
          </cell>
          <cell r="E20">
            <v>248</v>
          </cell>
          <cell r="F20">
            <v>47</v>
          </cell>
          <cell r="G20">
            <v>201</v>
          </cell>
        </row>
        <row r="21">
          <cell r="B21" t="str">
            <v>IRELAND</v>
          </cell>
          <cell r="C21">
            <v>26808458.539999988</v>
          </cell>
          <cell r="D21">
            <v>6.5503672268705177E-3</v>
          </cell>
          <cell r="E21">
            <v>132</v>
          </cell>
          <cell r="F21">
            <v>45</v>
          </cell>
          <cell r="G21">
            <v>87</v>
          </cell>
        </row>
        <row r="22">
          <cell r="B22" t="str">
            <v>BANGLADESH</v>
          </cell>
          <cell r="C22">
            <v>24280744.53000005</v>
          </cell>
          <cell r="D22">
            <v>5.9327466730702966E-3</v>
          </cell>
          <cell r="E22">
            <v>399</v>
          </cell>
          <cell r="F22">
            <v>26</v>
          </cell>
          <cell r="G22">
            <v>373</v>
          </cell>
        </row>
        <row r="23">
          <cell r="B23" t="str">
            <v>ZAMBIA</v>
          </cell>
          <cell r="C23">
            <v>20724011.179999996</v>
          </cell>
          <cell r="D23">
            <v>5.0636959764106685E-3</v>
          </cell>
          <cell r="E23">
            <v>201</v>
          </cell>
          <cell r="F23">
            <v>54</v>
          </cell>
          <cell r="G23">
            <v>147</v>
          </cell>
        </row>
        <row r="24">
          <cell r="B24" t="str">
            <v>ZIMBABWE</v>
          </cell>
          <cell r="C24">
            <v>20338244.710000008</v>
          </cell>
          <cell r="D24">
            <v>4.969437963084646E-3</v>
          </cell>
          <cell r="E24">
            <v>150</v>
          </cell>
          <cell r="F24">
            <v>27</v>
          </cell>
          <cell r="G24">
            <v>123</v>
          </cell>
        </row>
        <row r="25">
          <cell r="B25" t="str">
            <v>VIETNAM</v>
          </cell>
          <cell r="C25">
            <v>15980395.499999996</v>
          </cell>
          <cell r="D25">
            <v>3.9046429618265219E-3</v>
          </cell>
          <cell r="E25">
            <v>237</v>
          </cell>
          <cell r="F25">
            <v>51</v>
          </cell>
          <cell r="G25">
            <v>186</v>
          </cell>
        </row>
        <row r="26">
          <cell r="B26" t="str">
            <v>NIGERIA</v>
          </cell>
          <cell r="C26">
            <v>15749749.810000001</v>
          </cell>
          <cell r="D26">
            <v>3.8482870931539283E-3</v>
          </cell>
          <cell r="E26">
            <v>226</v>
          </cell>
          <cell r="F26">
            <v>35</v>
          </cell>
          <cell r="G26">
            <v>191</v>
          </cell>
        </row>
        <row r="27">
          <cell r="B27" t="str">
            <v>GERMANY</v>
          </cell>
          <cell r="C27">
            <v>14308094.550000006</v>
          </cell>
          <cell r="D27">
            <v>3.4960336671145563E-3</v>
          </cell>
          <cell r="E27">
            <v>105</v>
          </cell>
          <cell r="F27">
            <v>41</v>
          </cell>
          <cell r="G27">
            <v>64</v>
          </cell>
        </row>
        <row r="28">
          <cell r="B28" t="str">
            <v>BAHRAIN</v>
          </cell>
          <cell r="C28">
            <v>14132035.410000006</v>
          </cell>
          <cell r="D28">
            <v>3.4530154525862469E-3</v>
          </cell>
          <cell r="E28">
            <v>117</v>
          </cell>
          <cell r="F28">
            <v>53</v>
          </cell>
          <cell r="G28">
            <v>64</v>
          </cell>
        </row>
        <row r="29">
          <cell r="B29" t="str">
            <v>BOTSWANA</v>
          </cell>
          <cell r="C29">
            <v>12949641.100000009</v>
          </cell>
          <cell r="D29">
            <v>3.1641097355378034E-3</v>
          </cell>
          <cell r="E29">
            <v>204</v>
          </cell>
          <cell r="F29">
            <v>49</v>
          </cell>
          <cell r="G29">
            <v>155</v>
          </cell>
        </row>
        <row r="30">
          <cell r="B30" t="str">
            <v>POLAND - GBS</v>
          </cell>
          <cell r="C30">
            <v>12715397.440000003</v>
          </cell>
          <cell r="D30">
            <v>3.1068747404232266E-3</v>
          </cell>
          <cell r="E30">
            <v>92</v>
          </cell>
          <cell r="F30">
            <v>27</v>
          </cell>
          <cell r="G30">
            <v>65</v>
          </cell>
        </row>
        <row r="31">
          <cell r="B31" t="str">
            <v>THAILAND</v>
          </cell>
          <cell r="C31">
            <v>11138451.700000003</v>
          </cell>
          <cell r="D31">
            <v>2.7215644967015793E-3</v>
          </cell>
          <cell r="E31">
            <v>165</v>
          </cell>
          <cell r="F31">
            <v>64</v>
          </cell>
          <cell r="G31">
            <v>101</v>
          </cell>
        </row>
        <row r="32">
          <cell r="B32" t="str">
            <v>JAPAN</v>
          </cell>
          <cell r="C32">
            <v>10615608.85</v>
          </cell>
          <cell r="D32">
            <v>2.593813299655559E-3</v>
          </cell>
          <cell r="E32">
            <v>134</v>
          </cell>
          <cell r="F32">
            <v>39</v>
          </cell>
          <cell r="G32">
            <v>95</v>
          </cell>
        </row>
        <row r="33">
          <cell r="B33" t="str">
            <v>SOUTH AFRICA</v>
          </cell>
          <cell r="C33">
            <v>9693802.2400000039</v>
          </cell>
          <cell r="D33">
            <v>2.3685794691222879E-3</v>
          </cell>
          <cell r="E33">
            <v>100</v>
          </cell>
          <cell r="F33">
            <v>43</v>
          </cell>
          <cell r="G33">
            <v>57</v>
          </cell>
        </row>
        <row r="34">
          <cell r="B34" t="str">
            <v>JERSEY</v>
          </cell>
          <cell r="C34">
            <v>8604242.1800000016</v>
          </cell>
          <cell r="D34">
            <v>2.1023568327822617E-3</v>
          </cell>
          <cell r="E34">
            <v>106</v>
          </cell>
          <cell r="F34">
            <v>49</v>
          </cell>
          <cell r="G34">
            <v>57</v>
          </cell>
        </row>
        <row r="35">
          <cell r="B35" t="str">
            <v>UGANDA</v>
          </cell>
          <cell r="C35">
            <v>8244688.4799999977</v>
          </cell>
          <cell r="D35">
            <v>2.0145036364015022E-3</v>
          </cell>
          <cell r="E35">
            <v>170</v>
          </cell>
          <cell r="F35">
            <v>54</v>
          </cell>
          <cell r="G35">
            <v>116</v>
          </cell>
        </row>
        <row r="36">
          <cell r="B36" t="str">
            <v>PHILIPPINES</v>
          </cell>
          <cell r="C36">
            <v>6962188.0399999982</v>
          </cell>
          <cell r="D36">
            <v>1.701138030613747E-3</v>
          </cell>
          <cell r="E36">
            <v>142</v>
          </cell>
          <cell r="F36">
            <v>40</v>
          </cell>
          <cell r="G36">
            <v>102</v>
          </cell>
        </row>
        <row r="37">
          <cell r="B37" t="str">
            <v>COTE D'IVOIRE</v>
          </cell>
          <cell r="C37">
            <v>6769131.5999999968</v>
          </cell>
          <cell r="D37">
            <v>1.6539667031155454E-3</v>
          </cell>
          <cell r="E37">
            <v>101</v>
          </cell>
          <cell r="F37">
            <v>29</v>
          </cell>
          <cell r="G37">
            <v>72</v>
          </cell>
        </row>
        <row r="38">
          <cell r="B38" t="str">
            <v>SAUDIARABIA</v>
          </cell>
          <cell r="C38">
            <v>6605153.8199999994</v>
          </cell>
          <cell r="D38">
            <v>1.6139004428923282E-3</v>
          </cell>
          <cell r="E38">
            <v>47</v>
          </cell>
          <cell r="F38">
            <v>17</v>
          </cell>
          <cell r="G38">
            <v>30</v>
          </cell>
        </row>
        <row r="39">
          <cell r="B39" t="str">
            <v>SRI LANKA</v>
          </cell>
          <cell r="C39">
            <v>6490790.9099999983</v>
          </cell>
          <cell r="D39">
            <v>1.5859570586609739E-3</v>
          </cell>
          <cell r="E39">
            <v>223</v>
          </cell>
          <cell r="F39">
            <v>29</v>
          </cell>
          <cell r="G39">
            <v>194</v>
          </cell>
        </row>
        <row r="40">
          <cell r="B40" t="str">
            <v>BRUNEI</v>
          </cell>
          <cell r="C40">
            <v>6314414.0200000014</v>
          </cell>
          <cell r="D40">
            <v>1.542861205234359E-3</v>
          </cell>
          <cell r="E40">
            <v>180</v>
          </cell>
          <cell r="F40">
            <v>38</v>
          </cell>
          <cell r="G40">
            <v>142</v>
          </cell>
        </row>
        <row r="41">
          <cell r="B41" t="str">
            <v>TANZANIA</v>
          </cell>
          <cell r="C41">
            <v>6302247.0499999998</v>
          </cell>
          <cell r="D41">
            <v>1.5398883330186956E-3</v>
          </cell>
          <cell r="E41">
            <v>151</v>
          </cell>
          <cell r="F41">
            <v>48</v>
          </cell>
          <cell r="G41">
            <v>103</v>
          </cell>
        </row>
        <row r="42">
          <cell r="B42" t="str">
            <v>CAMEROON</v>
          </cell>
          <cell r="C42">
            <v>5195745.5099999988</v>
          </cell>
          <cell r="D42">
            <v>1.2695262227435642E-3</v>
          </cell>
          <cell r="E42">
            <v>100</v>
          </cell>
          <cell r="F42">
            <v>22</v>
          </cell>
          <cell r="G42">
            <v>78</v>
          </cell>
        </row>
        <row r="43">
          <cell r="B43" t="str">
            <v>NEPAL</v>
          </cell>
          <cell r="C43">
            <v>5124569.2600000035</v>
          </cell>
          <cell r="D43">
            <v>1.2521350484380419E-3</v>
          </cell>
          <cell r="E43">
            <v>229</v>
          </cell>
          <cell r="F43">
            <v>25</v>
          </cell>
          <cell r="G43">
            <v>204</v>
          </cell>
        </row>
        <row r="44">
          <cell r="B44" t="str">
            <v>FRANCE</v>
          </cell>
          <cell r="C44">
            <v>4913575.9000000013</v>
          </cell>
          <cell r="D44">
            <v>1.2005810216233653E-3</v>
          </cell>
          <cell r="E44">
            <v>61</v>
          </cell>
          <cell r="F44">
            <v>33</v>
          </cell>
          <cell r="G44">
            <v>28</v>
          </cell>
        </row>
        <row r="45">
          <cell r="B45" t="str">
            <v>AUSTRALIA</v>
          </cell>
          <cell r="C45">
            <v>4752620.5600000024</v>
          </cell>
          <cell r="D45">
            <v>1.1612532630895173E-3</v>
          </cell>
          <cell r="E45">
            <v>59</v>
          </cell>
          <cell r="F45">
            <v>30</v>
          </cell>
          <cell r="G45">
            <v>29</v>
          </cell>
        </row>
        <row r="46">
          <cell r="B46" t="str">
            <v>QATAR</v>
          </cell>
          <cell r="C46">
            <v>4686407.4800000004</v>
          </cell>
          <cell r="D46">
            <v>1.1450747876066755E-3</v>
          </cell>
          <cell r="E46">
            <v>70</v>
          </cell>
          <cell r="F46">
            <v>29</v>
          </cell>
          <cell r="G46">
            <v>41</v>
          </cell>
        </row>
        <row r="47">
          <cell r="B47" t="str">
            <v>ANGOLA</v>
          </cell>
          <cell r="C47">
            <v>4446250.6900000004</v>
          </cell>
          <cell r="D47">
            <v>1.0863949808516832E-3</v>
          </cell>
          <cell r="E47">
            <v>54</v>
          </cell>
          <cell r="F47">
            <v>16</v>
          </cell>
          <cell r="G47">
            <v>38</v>
          </cell>
        </row>
        <row r="48">
          <cell r="B48" t="str">
            <v>SIERRA LEONE</v>
          </cell>
          <cell r="C48">
            <v>3962138.5300000012</v>
          </cell>
          <cell r="D48">
            <v>9.6810722393861847E-4</v>
          </cell>
          <cell r="E48">
            <v>86</v>
          </cell>
          <cell r="F48">
            <v>16</v>
          </cell>
          <cell r="G48">
            <v>70</v>
          </cell>
        </row>
        <row r="49">
          <cell r="B49" t="str">
            <v>JORDAN</v>
          </cell>
          <cell r="C49">
            <v>3727527.7799999993</v>
          </cell>
          <cell r="D49">
            <v>9.1078253421136173E-4</v>
          </cell>
          <cell r="E49">
            <v>102</v>
          </cell>
          <cell r="F49">
            <v>33</v>
          </cell>
          <cell r="G49">
            <v>69</v>
          </cell>
        </row>
        <row r="50">
          <cell r="B50" t="str">
            <v>GAMBIA</v>
          </cell>
          <cell r="C50">
            <v>2962640.2399999998</v>
          </cell>
          <cell r="D50">
            <v>7.2389024173651019E-4</v>
          </cell>
          <cell r="E50">
            <v>89</v>
          </cell>
          <cell r="F50">
            <v>15</v>
          </cell>
          <cell r="G50">
            <v>74</v>
          </cell>
        </row>
        <row r="51">
          <cell r="B51" t="str">
            <v>IRAQ</v>
          </cell>
          <cell r="C51">
            <v>2661244.7299999995</v>
          </cell>
          <cell r="D51">
            <v>6.5024739248114498E-4</v>
          </cell>
          <cell r="E51">
            <v>36</v>
          </cell>
          <cell r="F51">
            <v>14</v>
          </cell>
          <cell r="G51">
            <v>22</v>
          </cell>
        </row>
        <row r="52">
          <cell r="B52" t="str">
            <v>MAURITIUS</v>
          </cell>
          <cell r="C52">
            <v>2099969.0799999987</v>
          </cell>
          <cell r="D52">
            <v>5.1310554161662105E-4</v>
          </cell>
          <cell r="E52">
            <v>68</v>
          </cell>
          <cell r="F52">
            <v>25</v>
          </cell>
          <cell r="G52">
            <v>43</v>
          </cell>
        </row>
        <row r="53">
          <cell r="B53" t="str">
            <v>OMAN</v>
          </cell>
          <cell r="C53">
            <v>1711219.4400000004</v>
          </cell>
          <cell r="D53">
            <v>4.1811862181613248E-4</v>
          </cell>
          <cell r="E53">
            <v>56</v>
          </cell>
          <cell r="F53">
            <v>24</v>
          </cell>
          <cell r="G53">
            <v>32</v>
          </cell>
        </row>
        <row r="54">
          <cell r="B54" t="str">
            <v>SWEDEN</v>
          </cell>
          <cell r="C54">
            <v>842449.60000000009</v>
          </cell>
          <cell r="D54">
            <v>2.0584377284864883E-4</v>
          </cell>
          <cell r="E54">
            <v>32</v>
          </cell>
          <cell r="F54">
            <v>15</v>
          </cell>
          <cell r="G54">
            <v>17</v>
          </cell>
        </row>
      </sheetData>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p1"/>
      <sheetName val="MOEND"/>
      <sheetName val="EXECp2"/>
      <sheetName val="MENDp3"/>
      <sheetName val="DEC31p4"/>
      <sheetName val="DNGRDSp5"/>
      <sheetName val="MOVESp6"/>
      <sheetName val="AGEDp7"/>
      <sheetName val="TOP30p8"/>
      <sheetName val="topdngrdsp9"/>
      <sheetName val="upgradesp10"/>
      <sheetName val="PANDLp11"/>
      <sheetName val="CIBPLp12"/>
      <sheetName val="CFp13"/>
      <sheetName val="Costsp14"/>
      <sheetName val="PROVp15"/>
      <sheetName val="RELp16"/>
      <sheetName val="PROVRELp17"/>
      <sheetName val="CIBPRVRELp18"/>
      <sheetName val="IISp19"/>
      <sheetName val="Budget"/>
      <sheetName val="3.Product Summary"/>
      <sheetName val="Headers"/>
      <sheetName val="WKBK_Variables"/>
      <sheetName val="SCI_Customer"/>
      <sheetName val="Header Info"/>
      <sheetName val="Parameters"/>
      <sheetName val="Gia vat tu"/>
      <sheetName val="compliance"/>
      <sheetName val="Parms"/>
      <sheetName val="Input -PER ACCOUNT VINTAGE DATA"/>
      <sheetName val="MY"/>
      <sheetName val="Cover"/>
      <sheetName val="Master"/>
      <sheetName val="Menu"/>
      <sheetName val="AO"/>
      <sheetName val="FX"/>
      <sheetName val="Main"/>
      <sheetName val="AUDIT"/>
      <sheetName val="GM"/>
      <sheetName val="CORP AFF"/>
      <sheetName val="FIN"/>
      <sheetName val="GM OTHER"/>
      <sheetName val="HR"/>
      <sheetName val="LEGAL"/>
      <sheetName val="RISK"/>
      <sheetName val="RECH"/>
      <sheetName val="Sheet2"/>
      <sheetName val="Static Data"/>
      <sheetName val="Dec03pac"/>
      <sheetName val="Mgt P&amp;L"/>
      <sheetName val="BLOOMBERG"/>
      <sheetName val="WB-16"/>
      <sheetName val="CB"/>
      <sheetName val="Input parameters"/>
      <sheetName val="MD Rates"/>
      <sheetName val="ConLiab"/>
      <sheetName val="FTP-Instruct"/>
      <sheetName val="Summary (USD)"/>
      <sheetName val="6.RIWAC"/>
      <sheetName val="drop_down_list"/>
      <sheetName val="UAE"/>
      <sheetName val="Country_Options"/>
    </sheetNames>
    <sheetDataSet>
      <sheetData sheetId="0" refreshError="1"/>
      <sheetData sheetId="1" refreshError="1"/>
      <sheetData sheetId="2" refreshError="1">
        <row r="41">
          <cell r="A41" t="str">
            <v>*SEE BREAKOUT BY COUNTRY AT PAGE 4 &amp; 6</v>
          </cell>
          <cell r="Q41" t="str">
            <v>Balances at time of downgrade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p1"/>
      <sheetName val="MOEND"/>
      <sheetName val="EXECp2"/>
      <sheetName val="MENDp3"/>
      <sheetName val="DEC31p4"/>
      <sheetName val="DNGRDSp5"/>
      <sheetName val="MOVESp6"/>
      <sheetName val="AGEDp7"/>
      <sheetName val="TOP30p8"/>
      <sheetName val="topdngrdsp9"/>
      <sheetName val="upgradesp10"/>
      <sheetName val="PANDLp11"/>
      <sheetName val="CIBPLp12"/>
      <sheetName val="CFp13"/>
      <sheetName val="Costsp14"/>
      <sheetName val="PROVp15"/>
      <sheetName val="RELp16"/>
      <sheetName val="PROVRELp17"/>
      <sheetName val="CIBPRVRELp18"/>
      <sheetName val="IISp19"/>
      <sheetName val="Budget"/>
      <sheetName val="3.Product Summary"/>
      <sheetName val="Headers"/>
      <sheetName val="WKBK_Variables"/>
      <sheetName val="SCI_Customer"/>
      <sheetName val="Header Info"/>
      <sheetName val="Parameters"/>
      <sheetName val="Gia vat tu"/>
      <sheetName val="compliance"/>
      <sheetName val="Parms"/>
      <sheetName val="Input -PER ACCOUNT VINTAGE DATA"/>
      <sheetName val="AO"/>
      <sheetName val="FX"/>
      <sheetName val="Main"/>
      <sheetName val="Sheet2"/>
      <sheetName val="AUDIT"/>
      <sheetName val="GM"/>
      <sheetName val="CORP AFF"/>
      <sheetName val="FIN"/>
      <sheetName val="GM OTHER"/>
      <sheetName val="HR"/>
      <sheetName val="LEGAL"/>
      <sheetName val="RISK"/>
      <sheetName val="RECH"/>
      <sheetName val="Menu"/>
      <sheetName val="Static Data"/>
      <sheetName val="ConLiab"/>
      <sheetName val="MY"/>
      <sheetName val="FTP-Instruct"/>
    </sheetNames>
    <sheetDataSet>
      <sheetData sheetId="0" refreshError="1"/>
      <sheetData sheetId="1" refreshError="1"/>
      <sheetData sheetId="2" refreshError="1">
        <row r="41">
          <cell r="A41" t="str">
            <v>*SEE BREAKOUT BY COUNTRY AT PAGE 4 &amp; 6</v>
          </cell>
          <cell r="Q41" t="str">
            <v>Balances at time of downgrade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Templt"/>
      <sheetName val="Check"/>
      <sheetName val="Parameters"/>
      <sheetName val="Sheet Index"/>
      <sheetName val="Validations"/>
      <sheetName val="Perf Summary"/>
      <sheetName val="Quarterly Performance"/>
      <sheetName val="Product split"/>
      <sheetName val="Segments"/>
      <sheetName val="Regions"/>
      <sheetName val="Segment&amp;Region"/>
      <sheetName val="Bal Sheet"/>
      <sheetName val="WEEKLY_BS_REPORT"/>
      <sheetName val="Segment&amp;Region YTD Mthly FC"/>
      <sheetName val="Segment&amp;Region_MRC"/>
      <sheetName val="Segment&amp;Region_MRC_CFX"/>
      <sheetName val="Bal Sheet_MRC"/>
      <sheetName val="KCS"/>
    </sheetNames>
    <sheetDataSet>
      <sheetData sheetId="0"/>
      <sheetData sheetId="1"/>
      <sheetData sheetId="2">
        <row r="6">
          <cell r="E6">
            <v>202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Summary - Ph 4"/>
      <sheetName val="Fundraising Targets"/>
      <sheetName val="Summary By Region Ph 4"/>
      <sheetName val="Summary by Group Ph 4"/>
      <sheetName val="Summary By Country Ph 4"/>
      <sheetName val="Prior Year FR"/>
      <sheetName val="Bank Balances"/>
      <sheetName val="2012 to date"/>
      <sheetName val="Fundraising Donations 2012"/>
      <sheetName val="Fundraising Donations 2011"/>
      <sheetName val="Country projections 2011"/>
      <sheetName val="pre 2011"/>
      <sheetName val="TB"/>
      <sheetName val="Data Per Capita"/>
      <sheetName val="Europe"/>
      <sheetName val="Americas"/>
      <sheetName val="MENAP"/>
      <sheetName val="Africa"/>
      <sheetName val="SA"/>
      <sheetName val="SEA"/>
      <sheetName val="NEA "/>
      <sheetName val="Lookup"/>
    </sheetNames>
    <sheetDataSet>
      <sheetData sheetId="0"/>
      <sheetData sheetId="1"/>
      <sheetData sheetId="2"/>
      <sheetData sheetId="3"/>
      <sheetData sheetId="4"/>
      <sheetData sheetId="5"/>
      <sheetData sheetId="6"/>
      <sheetData sheetId="7">
        <row r="2">
          <cell r="F2" t="str">
            <v>YTD Dec 2012</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p1"/>
      <sheetName val="MOEND"/>
      <sheetName val="EXECp2"/>
      <sheetName val="MENDp3"/>
      <sheetName val="DEC31p4"/>
      <sheetName val="DNGRDSp5"/>
      <sheetName val="MOVESp6"/>
      <sheetName val="AGEDp7"/>
      <sheetName val="TOP30p8"/>
      <sheetName val="topdngrdsp9"/>
      <sheetName val="upgradesp10"/>
      <sheetName val="PANDLp11"/>
      <sheetName val="CIBPLp12"/>
      <sheetName val="CFp13"/>
      <sheetName val="Costsp14"/>
      <sheetName val="PROVp15"/>
      <sheetName val="RELp16"/>
      <sheetName val="PROVRELp17"/>
      <sheetName val="CIBPRVRELp18"/>
      <sheetName val="IISp19"/>
      <sheetName val="Parameters"/>
      <sheetName val="Headers"/>
      <sheetName val="WKBK_Variables"/>
      <sheetName val="Gia vat tu"/>
      <sheetName val="Summary (USD)"/>
      <sheetName val="6.RIWAC"/>
      <sheetName val="3.Product Summary"/>
      <sheetName val="drop_down_list"/>
      <sheetName val="UAE"/>
      <sheetName val="Budget"/>
      <sheetName val="SCI_Customer"/>
      <sheetName val="Header Info"/>
      <sheetName val="compliance"/>
      <sheetName val="Parms"/>
      <sheetName val="Input -PER ACCOUNT VINTAGE DATA"/>
      <sheetName val="AO"/>
      <sheetName val="FX"/>
      <sheetName val="Main"/>
      <sheetName val="AUDIT"/>
      <sheetName val="GM"/>
      <sheetName val="CORP AFF"/>
      <sheetName val="FIN"/>
      <sheetName val="GM OTHER"/>
      <sheetName val="HR"/>
      <sheetName val="LEGAL"/>
      <sheetName val="RISK"/>
      <sheetName val="RECH"/>
      <sheetName val="Menu"/>
      <sheetName val="Sheet2"/>
      <sheetName val="MY"/>
      <sheetName val="Static Data"/>
      <sheetName val="Cover"/>
      <sheetName val="FTP-Instruct"/>
      <sheetName val="ConLiab"/>
      <sheetName val="Master"/>
      <sheetName val="Dec03pac"/>
      <sheetName val="Mgt P&amp;L"/>
      <sheetName val="BLOOMBERG"/>
      <sheetName val="WB-16"/>
      <sheetName val="CB"/>
      <sheetName val="Input parameters"/>
      <sheetName val="MD Rates"/>
      <sheetName val="Country_Options"/>
    </sheetNames>
    <sheetDataSet>
      <sheetData sheetId="0" refreshError="1"/>
      <sheetData sheetId="1" refreshError="1"/>
      <sheetData sheetId="2" refreshError="1">
        <row r="41">
          <cell r="A41" t="str">
            <v>*SEE BREAKOUT BY COUNTRY AT PAGE 4 &amp; 6</v>
          </cell>
          <cell r="Q41" t="str">
            <v>Balances at time of downgrade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Index"/>
      <sheetName val="Extract"/>
      <sheetName val="Validation"/>
      <sheetName val="Rates"/>
      <sheetName val="GP1"/>
      <sheetName val="GP2A"/>
      <sheetName val="GP2B"/>
      <sheetName val="GP2F"/>
      <sheetName val="GP2X"/>
      <sheetName val="GP2Z"/>
      <sheetName val="GP3"/>
      <sheetName val="GP6A"/>
      <sheetName val="GP6B"/>
      <sheetName val="GP7"/>
      <sheetName val="GP8A"/>
      <sheetName val="GP8AF"/>
      <sheetName val="GP8B"/>
      <sheetName val="GP8BF"/>
      <sheetName val="GP9A"/>
      <sheetName val="GP9B"/>
      <sheetName val="GP11A"/>
      <sheetName val="GP11B"/>
      <sheetName val="GP20"/>
      <sheetName val="GP21"/>
      <sheetName val="GP21G"/>
      <sheetName val="GP22"/>
      <sheetName val="GP23"/>
      <sheetName val="GP23O"/>
      <sheetName val="GP24"/>
      <sheetName val="GP25"/>
      <sheetName val="W1RUL"/>
      <sheetName val="W1RSL"/>
      <sheetName val="W1RDP"/>
      <sheetName val="W1WM"/>
      <sheetName val="W1CMP"/>
      <sheetName val="W1TRD"/>
      <sheetName val="W1SS"/>
      <sheetName val="W1CIL"/>
      <sheetName val="W1GFX"/>
      <sheetName val="W1RAT"/>
      <sheetName val="W1CRE"/>
      <sheetName val="W1COM"/>
      <sheetName val="W1EQ"/>
      <sheetName val="W1CM"/>
      <sheetName val="W1CSD"/>
      <sheetName val="W1FMO"/>
      <sheetName val="W1PEF"/>
      <sheetName val="W1SF"/>
      <sheetName val="W1LSS"/>
      <sheetName val="W2RUL"/>
      <sheetName val="W2RSL"/>
      <sheetName val="W2RDP"/>
      <sheetName val="W2WM"/>
      <sheetName val="W2CMP"/>
      <sheetName val="W2TRD"/>
      <sheetName val="W2SS"/>
      <sheetName val="W2CIL"/>
      <sheetName val="W2CSD"/>
      <sheetName val="W2PEF"/>
      <sheetName val="W2SF"/>
      <sheetName val="W2LSS"/>
      <sheetName val="B22A"/>
      <sheetName val="B22B"/>
      <sheetName val="B22C"/>
      <sheetName val="B22CA"/>
      <sheetName val="B22CB"/>
      <sheetName val="B22CC"/>
      <sheetName val="B22CE"/>
      <sheetName val="B22CF"/>
      <sheetName val="B22CG"/>
      <sheetName val="B22D"/>
      <sheetName val="B22E"/>
      <sheetName val="B22F"/>
      <sheetName val="B23"/>
      <sheetName val="B23A"/>
      <sheetName val="B23B"/>
      <sheetName val="B23C"/>
      <sheetName val="NPLA1"/>
      <sheetName val="NPLA2"/>
      <sheetName val="NPLB"/>
      <sheetName val="ISBA"/>
      <sheetName val="ISBB"/>
      <sheetName val="JAW_2017_AS_066_SS"/>
    </sheetNames>
    <sheetDataSet>
      <sheetData sheetId="0">
        <row r="22">
          <cell r="J22" t="str">
            <v>2017 August</v>
          </cell>
        </row>
        <row r="26">
          <cell r="J26" t="str">
            <v>N</v>
          </cell>
        </row>
        <row r="32">
          <cell r="J32" t="str">
            <v>USD</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Datasheet"/>
      <sheetName val="Key Assumptions"/>
      <sheetName val="Issue log"/>
      <sheetName val="Product Guidance"/>
      <sheetName val="System retrievals&gt;&gt;"/>
      <sheetName val="Global products"/>
      <sheetName val="Equity chart data"/>
      <sheetName val="Current state equity ratio"/>
      <sheetName val="Capital deductions"/>
      <sheetName val="Future model impacts"/>
      <sheetName val="Reg EL"/>
      <sheetName val="Group item ratios"/>
      <sheetName val="Global segments Cascade"/>
      <sheetName val="OB Factors"/>
      <sheetName val="CIR Products"/>
      <sheetName val="Products output"/>
      <sheetName val="Global segments"/>
      <sheetName val="Global products (2)"/>
      <sheetName val="Group calcs&gt;&gt;"/>
      <sheetName val="Group Allocation Calculation"/>
      <sheetName val="Costs linked"/>
      <sheetName val="Costs extraction"/>
      <sheetName val="Equity ratio"/>
      <sheetName val="Group inputs"/>
      <sheetName val="Tax rates regions"/>
      <sheetName val="Manual Adjustments"/>
      <sheetName val="Country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C3" t="str">
            <v>FY'15C&amp;I_New</v>
          </cell>
          <cell r="D3" t="str">
            <v>FY'15Own Account_PMC</v>
          </cell>
          <cell r="E3" t="str">
            <v>FY'15C&amp;Inew+Own account</v>
          </cell>
          <cell r="F3" t="str">
            <v>FY'15Commercial Clients</v>
          </cell>
          <cell r="G3" t="str">
            <v>FY'15Private Banking Clients</v>
          </cell>
          <cell r="H3" t="str">
            <v>FY'15Retail Clients</v>
          </cell>
          <cell r="I3" t="str">
            <v>FY'15Clients incl Own Account</v>
          </cell>
          <cell r="J3" t="str">
            <v>FY'15Other Banking</v>
          </cell>
          <cell r="K3" t="str">
            <v>FY'15Total Customers</v>
          </cell>
          <cell r="N3" t="str">
            <v>FY'16C&amp;I_New</v>
          </cell>
          <cell r="O3" t="str">
            <v>FY'16Own Account_PMC</v>
          </cell>
          <cell r="P3" t="str">
            <v>FY'16C&amp;Inew+Own account</v>
          </cell>
          <cell r="Q3" t="str">
            <v>FY'16Commercial Clients</v>
          </cell>
          <cell r="R3" t="str">
            <v>FY'16Private Banking Clients</v>
          </cell>
          <cell r="S3" t="str">
            <v>FY'16Retail Clients</v>
          </cell>
          <cell r="T3" t="str">
            <v>FY'16Clients incl Own Account</v>
          </cell>
          <cell r="U3" t="str">
            <v>FY'16Other Banking</v>
          </cell>
          <cell r="V3" t="str">
            <v>FY'16Total Customers</v>
          </cell>
          <cell r="X3" t="str">
            <v>FY'17C&amp;I_New</v>
          </cell>
          <cell r="Y3" t="str">
            <v>FY'17Own Account_PMC</v>
          </cell>
          <cell r="Z3" t="str">
            <v>FY'17C&amp;Inew+Own account</v>
          </cell>
          <cell r="AA3" t="str">
            <v>FY'17Commercial Clients</v>
          </cell>
          <cell r="AB3" t="str">
            <v>FY'17Private Banking Clients</v>
          </cell>
          <cell r="AC3" t="str">
            <v>FY'17Retail Clients</v>
          </cell>
          <cell r="AD3" t="str">
            <v>FY'17Clients incl Own Account</v>
          </cell>
          <cell r="AE3" t="str">
            <v>FY'17Other Banking</v>
          </cell>
          <cell r="AF3" t="str">
            <v>FY'17Total Customers</v>
          </cell>
          <cell r="AH3" t="str">
            <v>FY'18C&amp;I_New</v>
          </cell>
          <cell r="AI3" t="str">
            <v>FY'18Own Account_PMC</v>
          </cell>
          <cell r="AJ3" t="str">
            <v>FY'18C&amp;Inew+Own account</v>
          </cell>
          <cell r="AK3" t="str">
            <v>FY'18Commercial Clients</v>
          </cell>
          <cell r="AL3" t="str">
            <v>FY'18Private Banking Clients</v>
          </cell>
          <cell r="AM3" t="str">
            <v>FY'18Retail Clients</v>
          </cell>
          <cell r="AN3" t="str">
            <v>FY'18Clients incl Own Account</v>
          </cell>
          <cell r="AO3" t="str">
            <v>FY'18Other Banking</v>
          </cell>
          <cell r="AP3" t="str">
            <v>FY'18Total Customers</v>
          </cell>
          <cell r="AR3" t="str">
            <v>FY'19C&amp;I_New</v>
          </cell>
          <cell r="AS3" t="str">
            <v>FY'19Own Account_PMC</v>
          </cell>
          <cell r="AT3" t="str">
            <v>FY'19C&amp;Inew+Own account</v>
          </cell>
          <cell r="AU3" t="str">
            <v>FY'19Commercial Clients</v>
          </cell>
          <cell r="AV3" t="str">
            <v>FY'19Private Banking Clients</v>
          </cell>
          <cell r="AW3" t="str">
            <v>FY'19Retail Clients</v>
          </cell>
          <cell r="AX3" t="str">
            <v>FY'19Clients incl Own Account</v>
          </cell>
          <cell r="AY3" t="str">
            <v>FY'19Other Banking</v>
          </cell>
          <cell r="AZ3" t="str">
            <v>FY'19Total Customers</v>
          </cell>
          <cell r="BB3" t="str">
            <v>FY'20C&amp;I_New</v>
          </cell>
          <cell r="BC3" t="str">
            <v>FY'20Own Account_PMC</v>
          </cell>
          <cell r="BD3" t="str">
            <v>FY'20C&amp;Inew+Own account</v>
          </cell>
          <cell r="BE3" t="str">
            <v>FY'20Commercial Clients</v>
          </cell>
          <cell r="BF3" t="str">
            <v>FY'20Private Banking Clients</v>
          </cell>
          <cell r="BG3" t="str">
            <v>FY'20Retail Clients</v>
          </cell>
          <cell r="BH3" t="str">
            <v>FY'20Clients incl Own Account</v>
          </cell>
          <cell r="BI3" t="str">
            <v>FY'20Other Banking</v>
          </cell>
          <cell r="BJ3" t="str">
            <v>FY'20Total Customers</v>
          </cell>
        </row>
        <row r="7">
          <cell r="B7" t="str">
            <v>SC Group</v>
          </cell>
          <cell r="C7">
            <v>4689406.4836650714</v>
          </cell>
          <cell r="D7">
            <v>364457.16173517238</v>
          </cell>
          <cell r="E7">
            <v>5053863.6454002438</v>
          </cell>
          <cell r="F7">
            <v>1149908.9116517233</v>
          </cell>
          <cell r="G7">
            <v>426711.30631947081</v>
          </cell>
          <cell r="H7">
            <v>3764116.5786129059</v>
          </cell>
          <cell r="I7">
            <v>10394600.441984344</v>
          </cell>
          <cell r="K7">
            <v>10827629.022923423</v>
          </cell>
          <cell r="N7">
            <v>4629271.737657994</v>
          </cell>
          <cell r="O7">
            <v>346547.94414535351</v>
          </cell>
          <cell r="P7">
            <v>4975819.6818033475</v>
          </cell>
          <cell r="Q7">
            <v>1150303.8445381476</v>
          </cell>
          <cell r="R7">
            <v>481285.79646978626</v>
          </cell>
          <cell r="S7">
            <v>4011725.7299546478</v>
          </cell>
          <cell r="T7">
            <v>10619135.05276593</v>
          </cell>
          <cell r="V7">
            <v>11096301.267872605</v>
          </cell>
          <cell r="X7">
            <v>4338135.2934559425</v>
          </cell>
          <cell r="Y7">
            <v>327091.84572264663</v>
          </cell>
          <cell r="Z7">
            <v>4665227.139178589</v>
          </cell>
          <cell r="AA7">
            <v>1066949.949945373</v>
          </cell>
          <cell r="AB7">
            <v>471407.29432259389</v>
          </cell>
          <cell r="AC7">
            <v>3697974.0841898276</v>
          </cell>
          <cell r="AD7">
            <v>9901558.4676363822</v>
          </cell>
          <cell r="AF7">
            <v>10298653.028034855</v>
          </cell>
          <cell r="AH7">
            <v>4291248.2375695845</v>
          </cell>
          <cell r="AI7">
            <v>325080.67196710926</v>
          </cell>
          <cell r="AJ7">
            <v>4616328.9095366942</v>
          </cell>
          <cell r="AK7">
            <v>1025672.4600885119</v>
          </cell>
          <cell r="AL7">
            <v>494951.61383827997</v>
          </cell>
          <cell r="AM7">
            <v>3614900.6323285736</v>
          </cell>
          <cell r="AN7">
            <v>9751853.6157920603</v>
          </cell>
          <cell r="AP7">
            <v>10024781.227377962</v>
          </cell>
          <cell r="AR7">
            <v>4462898.1670723679</v>
          </cell>
          <cell r="AS7">
            <v>338083.89884579362</v>
          </cell>
          <cell r="AT7">
            <v>4800982.0659181625</v>
          </cell>
          <cell r="AU7">
            <v>1066699.3584920524</v>
          </cell>
          <cell r="AV7">
            <v>514749.67839181121</v>
          </cell>
          <cell r="AW7">
            <v>3759496.6576217166</v>
          </cell>
          <cell r="AX7">
            <v>10141927.760423742</v>
          </cell>
          <cell r="AZ7">
            <v>10425772.476473082</v>
          </cell>
          <cell r="BB7">
            <v>4641414.0937552629</v>
          </cell>
          <cell r="BC7">
            <v>351607.25479962537</v>
          </cell>
          <cell r="BD7">
            <v>4993021.3485548887</v>
          </cell>
          <cell r="BE7">
            <v>1109367.3328317346</v>
          </cell>
          <cell r="BF7">
            <v>535339.66552748368</v>
          </cell>
          <cell r="BG7">
            <v>3909876.5239265854</v>
          </cell>
          <cell r="BH7">
            <v>10547604.870840693</v>
          </cell>
          <cell r="BJ7">
            <v>10842803.375532005</v>
          </cell>
        </row>
        <row r="8">
          <cell r="B8" t="str">
            <v>Greater China &amp; North Asia</v>
          </cell>
          <cell r="C8">
            <v>1270979.0181814141</v>
          </cell>
          <cell r="D8">
            <v>87968.685180344211</v>
          </cell>
          <cell r="E8">
            <v>1358947.7033617583</v>
          </cell>
          <cell r="F8">
            <v>568899.14097546833</v>
          </cell>
          <cell r="G8">
            <v>121751.73721488492</v>
          </cell>
          <cell r="H8">
            <v>1966610.8057823437</v>
          </cell>
          <cell r="I8">
            <v>4016209.3873344557</v>
          </cell>
          <cell r="K8">
            <v>4061626.6091770488</v>
          </cell>
          <cell r="N8">
            <v>1337298.5681645016</v>
          </cell>
          <cell r="O8">
            <v>89892.62370205042</v>
          </cell>
          <cell r="P8">
            <v>1427191.191866552</v>
          </cell>
          <cell r="Q8">
            <v>587157.16288906557</v>
          </cell>
          <cell r="R8">
            <v>140490.83606672645</v>
          </cell>
          <cell r="S8">
            <v>2054592.6186734224</v>
          </cell>
          <cell r="T8">
            <v>4209431.8094957666</v>
          </cell>
          <cell r="V8">
            <v>4151432.5672943499</v>
          </cell>
          <cell r="X8">
            <v>1308131.8247316931</v>
          </cell>
          <cell r="Y8">
            <v>83887.907169515427</v>
          </cell>
          <cell r="Z8">
            <v>1392019.7319012086</v>
          </cell>
          <cell r="AA8">
            <v>543230.03740824375</v>
          </cell>
          <cell r="AB8">
            <v>143540.59053216598</v>
          </cell>
          <cell r="AC8">
            <v>1874978.347935521</v>
          </cell>
          <cell r="AD8">
            <v>3953768.7077771388</v>
          </cell>
          <cell r="AF8">
            <v>3885592.2750400789</v>
          </cell>
          <cell r="AH8">
            <v>1306396.0725802656</v>
          </cell>
          <cell r="AI8">
            <v>81762.846749595745</v>
          </cell>
          <cell r="AJ8">
            <v>1388158.9193298614</v>
          </cell>
          <cell r="AK8">
            <v>518585.56480966578</v>
          </cell>
          <cell r="AL8">
            <v>152787.0064132101</v>
          </cell>
          <cell r="AM8">
            <v>1793313.6574283817</v>
          </cell>
          <cell r="AN8">
            <v>3852845.1479811189</v>
          </cell>
          <cell r="AP8">
            <v>3766174.4906653445</v>
          </cell>
          <cell r="AR8">
            <v>1358651.9154834764</v>
          </cell>
          <cell r="AS8">
            <v>85033.360619579573</v>
          </cell>
          <cell r="AT8">
            <v>1443685.2761030558</v>
          </cell>
          <cell r="AU8">
            <v>539328.98740205239</v>
          </cell>
          <cell r="AV8">
            <v>158898.48666973852</v>
          </cell>
          <cell r="AW8">
            <v>1865046.203725517</v>
          </cell>
          <cell r="AX8">
            <v>4006958.9539003638</v>
          </cell>
          <cell r="AZ8">
            <v>3916821.4702919587</v>
          </cell>
          <cell r="BB8">
            <v>1412997.9921028155</v>
          </cell>
          <cell r="BC8">
            <v>88434.695044362757</v>
          </cell>
          <cell r="BD8">
            <v>1501432.687147178</v>
          </cell>
          <cell r="BE8">
            <v>560902.1468981345</v>
          </cell>
          <cell r="BF8">
            <v>165254.42613652805</v>
          </cell>
          <cell r="BG8">
            <v>1939648.0518745377</v>
          </cell>
          <cell r="BH8">
            <v>4167237.3120563785</v>
          </cell>
          <cell r="BJ8">
            <v>4073494.329103637</v>
          </cell>
        </row>
        <row r="9">
          <cell r="B9" t="str">
            <v>Greater China</v>
          </cell>
          <cell r="C9">
            <v>1056692.596355146</v>
          </cell>
          <cell r="D9">
            <v>67729.538384560743</v>
          </cell>
          <cell r="E9">
            <v>1124422.1347397068</v>
          </cell>
          <cell r="F9">
            <v>446007.14769987599</v>
          </cell>
          <cell r="G9">
            <v>121746.71221488493</v>
          </cell>
          <cell r="H9">
            <v>1303532.4826588414</v>
          </cell>
          <cell r="I9">
            <v>2995708.4773133094</v>
          </cell>
          <cell r="K9">
            <v>3018847.4073872073</v>
          </cell>
          <cell r="N9">
            <v>1111529.1288112949</v>
          </cell>
          <cell r="O9">
            <v>68757.991027330514</v>
          </cell>
          <cell r="P9">
            <v>1180287.1198386254</v>
          </cell>
          <cell r="Q9">
            <v>457326.22567362711</v>
          </cell>
          <cell r="R9">
            <v>140491.14528318122</v>
          </cell>
          <cell r="S9">
            <v>1357943.1477953172</v>
          </cell>
          <cell r="T9">
            <v>3136047.6385907512</v>
          </cell>
          <cell r="V9">
            <v>3075150.4139463655</v>
          </cell>
          <cell r="X9">
            <v>1097683.5135381375</v>
          </cell>
          <cell r="Y9">
            <v>63967.084418311992</v>
          </cell>
          <cell r="Z9">
            <v>1161650.5979564495</v>
          </cell>
          <cell r="AA9">
            <v>424027.64772391511</v>
          </cell>
          <cell r="AB9">
            <v>143541.23454407911</v>
          </cell>
          <cell r="AC9">
            <v>1244012.5332411125</v>
          </cell>
          <cell r="AD9">
            <v>2973232.0134655559</v>
          </cell>
          <cell r="AF9">
            <v>2904246.6941664885</v>
          </cell>
          <cell r="AH9">
            <v>1101384.4507522858</v>
          </cell>
          <cell r="AI9">
            <v>62326.271861167086</v>
          </cell>
          <cell r="AJ9">
            <v>1163710.7226134529</v>
          </cell>
          <cell r="AK9">
            <v>405327.34256735834</v>
          </cell>
          <cell r="AL9">
            <v>152788.06610934553</v>
          </cell>
          <cell r="AM9">
            <v>1195494.3487009921</v>
          </cell>
          <cell r="AN9">
            <v>2917320.4799911487</v>
          </cell>
          <cell r="AP9">
            <v>2836346.3181632152</v>
          </cell>
          <cell r="AR9">
            <v>1145439.8287823773</v>
          </cell>
          <cell r="AS9">
            <v>64819.322735613772</v>
          </cell>
          <cell r="AT9">
            <v>1210259.151517991</v>
          </cell>
          <cell r="AU9">
            <v>421540.43627005268</v>
          </cell>
          <cell r="AV9">
            <v>158899.58875371935</v>
          </cell>
          <cell r="AW9">
            <v>1243314.1226490317</v>
          </cell>
          <cell r="AX9">
            <v>3034013.2991907946</v>
          </cell>
          <cell r="AZ9">
            <v>2949800.1708897441</v>
          </cell>
          <cell r="BB9">
            <v>1191257.4219336724</v>
          </cell>
          <cell r="BC9">
            <v>67412.095645038324</v>
          </cell>
          <cell r="BD9">
            <v>1258669.5175787106</v>
          </cell>
          <cell r="BE9">
            <v>438402.0537208548</v>
          </cell>
          <cell r="BF9">
            <v>165255.57230386813</v>
          </cell>
          <cell r="BG9">
            <v>1293046.687554993</v>
          </cell>
          <cell r="BH9">
            <v>3155373.8311584266</v>
          </cell>
          <cell r="BJ9">
            <v>3067792.1777253337</v>
          </cell>
        </row>
        <row r="10">
          <cell r="B10" t="str">
            <v>North East Asia</v>
          </cell>
          <cell r="C10">
            <v>214286.42182626805</v>
          </cell>
          <cell r="D10">
            <v>20239.146795783468</v>
          </cell>
          <cell r="E10">
            <v>234525.56862205151</v>
          </cell>
          <cell r="F10">
            <v>122891.99327559229</v>
          </cell>
          <cell r="G10">
            <v>5.0250000000001087</v>
          </cell>
          <cell r="H10">
            <v>663078.3231235022</v>
          </cell>
          <cell r="I10">
            <v>1020500.9100211461</v>
          </cell>
          <cell r="K10">
            <v>1042779.2017898415</v>
          </cell>
          <cell r="N10">
            <v>225769.43935320666</v>
          </cell>
          <cell r="O10">
            <v>21134.632674719905</v>
          </cell>
          <cell r="P10">
            <v>246904.07202792657</v>
          </cell>
          <cell r="Q10">
            <v>129830.93721543843</v>
          </cell>
          <cell r="R10">
            <v>-0.30921645475722537</v>
          </cell>
          <cell r="S10">
            <v>696649.47087810514</v>
          </cell>
          <cell r="T10">
            <v>1073384.1709050154</v>
          </cell>
          <cell r="V10">
            <v>1076282.1533479847</v>
          </cell>
          <cell r="X10">
            <v>210448.31119355559</v>
          </cell>
          <cell r="Y10">
            <v>19920.822751203435</v>
          </cell>
          <cell r="Z10">
            <v>230369.13394475903</v>
          </cell>
          <cell r="AA10">
            <v>119202.38968432865</v>
          </cell>
          <cell r="AB10">
            <v>-0.6440119131406894</v>
          </cell>
          <cell r="AC10">
            <v>630965.81469440844</v>
          </cell>
          <cell r="AD10">
            <v>980536.69431158295</v>
          </cell>
          <cell r="AF10">
            <v>981345.58087359066</v>
          </cell>
          <cell r="AH10">
            <v>205011.62182797989</v>
          </cell>
          <cell r="AI10">
            <v>19436.574888428651</v>
          </cell>
          <cell r="AJ10">
            <v>224448.19671640854</v>
          </cell>
          <cell r="AK10">
            <v>113258.22224230744</v>
          </cell>
          <cell r="AL10">
            <v>-1.0596961354224055</v>
          </cell>
          <cell r="AM10">
            <v>597819.30872738967</v>
          </cell>
          <cell r="AN10">
            <v>935524.6679899703</v>
          </cell>
          <cell r="AP10">
            <v>929828.17250212911</v>
          </cell>
          <cell r="AR10">
            <v>213212.08670109909</v>
          </cell>
          <cell r="AS10">
            <v>20214.037883965797</v>
          </cell>
          <cell r="AT10">
            <v>233426.12458506488</v>
          </cell>
          <cell r="AU10">
            <v>117788.55113199975</v>
          </cell>
          <cell r="AV10">
            <v>-1.1020839808393017</v>
          </cell>
          <cell r="AW10">
            <v>621732.08107648522</v>
          </cell>
          <cell r="AX10">
            <v>972945.65470956918</v>
          </cell>
          <cell r="AZ10">
            <v>967021.29940221435</v>
          </cell>
          <cell r="BB10">
            <v>221740.57016914306</v>
          </cell>
          <cell r="BC10">
            <v>21022.59939932443</v>
          </cell>
          <cell r="BD10">
            <v>242763.16956846748</v>
          </cell>
          <cell r="BE10">
            <v>122500.09317727973</v>
          </cell>
          <cell r="BF10">
            <v>-1.1461673400728738</v>
          </cell>
          <cell r="BG10">
            <v>646601.36431954463</v>
          </cell>
          <cell r="BH10">
            <v>1011863.480897952</v>
          </cell>
          <cell r="BJ10">
            <v>1005702.151378303</v>
          </cell>
        </row>
        <row r="11">
          <cell r="B11" t="str">
            <v>ASEAN &amp; South Asia</v>
          </cell>
          <cell r="C11">
            <v>1115561.2753864545</v>
          </cell>
          <cell r="D11">
            <v>121264.13473365175</v>
          </cell>
          <cell r="E11">
            <v>1236825.4101201063</v>
          </cell>
          <cell r="F11">
            <v>336260.24318178144</v>
          </cell>
          <cell r="G11">
            <v>165188.64661242065</v>
          </cell>
          <cell r="H11">
            <v>1082685.8489175215</v>
          </cell>
          <cell r="I11">
            <v>2820960.1488318299</v>
          </cell>
          <cell r="K11">
            <v>2816290.5583682563</v>
          </cell>
          <cell r="N11">
            <v>1193700.5622279162</v>
          </cell>
          <cell r="O11">
            <v>116418.58255231695</v>
          </cell>
          <cell r="P11">
            <v>1310119.144780233</v>
          </cell>
          <cell r="Q11">
            <v>337150.45355561591</v>
          </cell>
          <cell r="R11">
            <v>193454.87235330098</v>
          </cell>
          <cell r="S11">
            <v>1203084.638604336</v>
          </cell>
          <cell r="T11">
            <v>3043809.109293486</v>
          </cell>
          <cell r="V11">
            <v>2965201.1952272533</v>
          </cell>
          <cell r="X11">
            <v>1104373.3553131861</v>
          </cell>
          <cell r="Y11">
            <v>108114.85716076192</v>
          </cell>
          <cell r="Z11">
            <v>1212488.212473948</v>
          </cell>
          <cell r="AA11">
            <v>310902.92507769878</v>
          </cell>
          <cell r="AB11">
            <v>180330.13946776747</v>
          </cell>
          <cell r="AC11">
            <v>1150759.5149725617</v>
          </cell>
          <cell r="AD11">
            <v>2854480.7919919761</v>
          </cell>
          <cell r="AF11">
            <v>2772594.7412087158</v>
          </cell>
          <cell r="AH11">
            <v>1086220.2935771202</v>
          </cell>
          <cell r="AI11">
            <v>105764.17632093898</v>
          </cell>
          <cell r="AJ11">
            <v>1191984.469898059</v>
          </cell>
          <cell r="AK11">
            <v>299059.35869076068</v>
          </cell>
          <cell r="AL11">
            <v>184412.17582984062</v>
          </cell>
          <cell r="AM11">
            <v>1151317.8189000457</v>
          </cell>
          <cell r="AN11">
            <v>2826773.8233187059</v>
          </cell>
          <cell r="AP11">
            <v>2725562.4446752341</v>
          </cell>
          <cell r="AR11">
            <v>1129669.105320205</v>
          </cell>
          <cell r="AS11">
            <v>109994.74337377654</v>
          </cell>
          <cell r="AT11">
            <v>1239663.8486939815</v>
          </cell>
          <cell r="AU11">
            <v>311021.7330383911</v>
          </cell>
          <cell r="AV11">
            <v>191788.66286303426</v>
          </cell>
          <cell r="AW11">
            <v>1197370.5316560476</v>
          </cell>
          <cell r="AX11">
            <v>2939844.7762514544</v>
          </cell>
          <cell r="AZ11">
            <v>2834584.9424622436</v>
          </cell>
          <cell r="BB11">
            <v>1174855.8695330133</v>
          </cell>
          <cell r="BC11">
            <v>114394.5331087276</v>
          </cell>
          <cell r="BD11">
            <v>1289250.4026417409</v>
          </cell>
          <cell r="BE11">
            <v>323462.60235992674</v>
          </cell>
          <cell r="BF11">
            <v>199460.20937755564</v>
          </cell>
          <cell r="BG11">
            <v>1245265.3529222894</v>
          </cell>
          <cell r="BH11">
            <v>3057438.5673015127</v>
          </cell>
          <cell r="BJ11">
            <v>2947968.3401607336</v>
          </cell>
        </row>
        <row r="12">
          <cell r="B12" t="str">
            <v>ASEAN</v>
          </cell>
          <cell r="C12">
            <v>774834.38233589032</v>
          </cell>
          <cell r="D12">
            <v>111818.4880670062</v>
          </cell>
          <cell r="E12">
            <v>886652.87040289654</v>
          </cell>
          <cell r="F12">
            <v>208509.46272352288</v>
          </cell>
          <cell r="G12">
            <v>146368.13908168217</v>
          </cell>
          <cell r="H12">
            <v>747556.28126642341</v>
          </cell>
          <cell r="I12">
            <v>1989086.7534745249</v>
          </cell>
          <cell r="K12">
            <v>1995749.1314705329</v>
          </cell>
          <cell r="N12">
            <v>778616.71014473424</v>
          </cell>
          <cell r="O12">
            <v>106856.1818511243</v>
          </cell>
          <cell r="P12">
            <v>885472.89199585852</v>
          </cell>
          <cell r="Q12">
            <v>211945.53503470783</v>
          </cell>
          <cell r="R12">
            <v>170390.89443332743</v>
          </cell>
          <cell r="S12">
            <v>839740.52986514079</v>
          </cell>
          <cell r="T12">
            <v>2107549.8513290347</v>
          </cell>
          <cell r="V12">
            <v>2092427.157328221</v>
          </cell>
          <cell r="X12">
            <v>709373.0072918213</v>
          </cell>
          <cell r="Y12">
            <v>99061.685913973473</v>
          </cell>
          <cell r="Z12">
            <v>808434.69320579479</v>
          </cell>
          <cell r="AA12">
            <v>193962.07359958772</v>
          </cell>
          <cell r="AB12">
            <v>158094.9165002185</v>
          </cell>
          <cell r="AC12">
            <v>798511.00740096567</v>
          </cell>
          <cell r="AD12">
            <v>1959002.6907065664</v>
          </cell>
          <cell r="AF12">
            <v>1943005.3459981419</v>
          </cell>
          <cell r="AH12">
            <v>696592.98712677089</v>
          </cell>
          <cell r="AI12">
            <v>96891.194134034464</v>
          </cell>
          <cell r="AJ12">
            <v>793484.18126080534</v>
          </cell>
          <cell r="AK12">
            <v>186768.97748036485</v>
          </cell>
          <cell r="AL12">
            <v>160839.27262702689</v>
          </cell>
          <cell r="AM12">
            <v>798548.8976437425</v>
          </cell>
          <cell r="AN12">
            <v>1939641.3290119395</v>
          </cell>
          <cell r="AP12">
            <v>1908840.0830483821</v>
          </cell>
          <cell r="AR12">
            <v>724456.7066118418</v>
          </cell>
          <cell r="AS12">
            <v>100766.84189939585</v>
          </cell>
          <cell r="AT12">
            <v>825223.5485112376</v>
          </cell>
          <cell r="AU12">
            <v>194239.73657957945</v>
          </cell>
          <cell r="AV12">
            <v>167272.84353210797</v>
          </cell>
          <cell r="AW12">
            <v>830490.8535494922</v>
          </cell>
          <cell r="AX12">
            <v>2017226.9821724172</v>
          </cell>
          <cell r="AZ12">
            <v>1985193.6863703174</v>
          </cell>
          <cell r="BB12">
            <v>753434.97487631545</v>
          </cell>
          <cell r="BC12">
            <v>104797.51557537168</v>
          </cell>
          <cell r="BD12">
            <v>858232.49045168713</v>
          </cell>
          <cell r="BE12">
            <v>202009.32604276264</v>
          </cell>
          <cell r="BF12">
            <v>173963.75727339229</v>
          </cell>
          <cell r="BG12">
            <v>863710.48769147194</v>
          </cell>
          <cell r="BH12">
            <v>2097916.0614593141</v>
          </cell>
          <cell r="BJ12">
            <v>2064601.4338251301</v>
          </cell>
        </row>
        <row r="13">
          <cell r="B13" t="str">
            <v>South Asia</v>
          </cell>
          <cell r="C13">
            <v>340726.89305056434</v>
          </cell>
          <cell r="D13">
            <v>9445.6466666455526</v>
          </cell>
          <cell r="E13">
            <v>350172.53971720987</v>
          </cell>
          <cell r="F13">
            <v>127750.78045825854</v>
          </cell>
          <cell r="G13">
            <v>18820.507530738472</v>
          </cell>
          <cell r="H13">
            <v>335129.56765109813</v>
          </cell>
          <cell r="I13">
            <v>831873.39535730495</v>
          </cell>
          <cell r="K13">
            <v>820541.42689772358</v>
          </cell>
          <cell r="N13">
            <v>415083.8520831819</v>
          </cell>
          <cell r="O13">
            <v>9562.4007011926442</v>
          </cell>
          <cell r="P13">
            <v>424646.25278437452</v>
          </cell>
          <cell r="Q13">
            <v>125204.91852090808</v>
          </cell>
          <cell r="R13">
            <v>23063.977919973535</v>
          </cell>
          <cell r="S13">
            <v>363344.1087391951</v>
          </cell>
          <cell r="T13">
            <v>936259.25796445133</v>
          </cell>
          <cell r="V13">
            <v>872774.03789903235</v>
          </cell>
          <cell r="X13">
            <v>395000.34802136477</v>
          </cell>
          <cell r="Y13">
            <v>9053.1712467884572</v>
          </cell>
          <cell r="Z13">
            <v>404053.51926815324</v>
          </cell>
          <cell r="AA13">
            <v>116940.85147811109</v>
          </cell>
          <cell r="AB13">
            <v>22235.222967548965</v>
          </cell>
          <cell r="AC13">
            <v>352248.50757159607</v>
          </cell>
          <cell r="AD13">
            <v>895478.10128540942</v>
          </cell>
          <cell r="AF13">
            <v>829589.3952105738</v>
          </cell>
          <cell r="AH13">
            <v>389627.3064503494</v>
          </cell>
          <cell r="AI13">
            <v>8872.9821869045136</v>
          </cell>
          <cell r="AJ13">
            <v>398500.28863725392</v>
          </cell>
          <cell r="AK13">
            <v>112290.38121039585</v>
          </cell>
          <cell r="AL13">
            <v>23572.903202813723</v>
          </cell>
          <cell r="AM13">
            <v>352768.92125630321</v>
          </cell>
          <cell r="AN13">
            <v>887132.49430676666</v>
          </cell>
          <cell r="AP13">
            <v>816722.3616268523</v>
          </cell>
          <cell r="AR13">
            <v>405212.39870836341</v>
          </cell>
          <cell r="AS13">
            <v>9227.9014743806947</v>
          </cell>
          <cell r="AT13">
            <v>414440.3001827441</v>
          </cell>
          <cell r="AU13">
            <v>116781.99645881169</v>
          </cell>
          <cell r="AV13">
            <v>24515.819330926272</v>
          </cell>
          <cell r="AW13">
            <v>366879.67810655537</v>
          </cell>
          <cell r="AX13">
            <v>922617.79407903738</v>
          </cell>
          <cell r="AZ13">
            <v>849391.25609192648</v>
          </cell>
          <cell r="BB13">
            <v>421420.89465669799</v>
          </cell>
          <cell r="BC13">
            <v>9597.0175333559237</v>
          </cell>
          <cell r="BD13">
            <v>431017.9121900539</v>
          </cell>
          <cell r="BE13">
            <v>121453.27631716416</v>
          </cell>
          <cell r="BF13">
            <v>25496.452104163323</v>
          </cell>
          <cell r="BG13">
            <v>381554.86523081758</v>
          </cell>
          <cell r="BH13">
            <v>959522.50584219897</v>
          </cell>
          <cell r="BJ13">
            <v>883366.90633560356</v>
          </cell>
        </row>
        <row r="14">
          <cell r="B14" t="str">
            <v>Africa and Middle East</v>
          </cell>
          <cell r="C14">
            <v>861370.2006117542</v>
          </cell>
          <cell r="D14">
            <v>68716.816057492804</v>
          </cell>
          <cell r="E14">
            <v>930087.01666924707</v>
          </cell>
          <cell r="F14">
            <v>240388.09725018038</v>
          </cell>
          <cell r="G14">
            <v>39982.729886418681</v>
          </cell>
          <cell r="H14">
            <v>665321.02991227922</v>
          </cell>
          <cell r="I14">
            <v>1875778.8737181253</v>
          </cell>
          <cell r="K14">
            <v>1923619.0601039883</v>
          </cell>
          <cell r="N14">
            <v>865810.03434655129</v>
          </cell>
          <cell r="O14">
            <v>71796.388086438645</v>
          </cell>
          <cell r="P14">
            <v>937606.42243298993</v>
          </cell>
          <cell r="Q14">
            <v>241861.83017267953</v>
          </cell>
          <cell r="R14">
            <v>46712.634665729922</v>
          </cell>
          <cell r="S14">
            <v>712841.64255762135</v>
          </cell>
          <cell r="T14">
            <v>1939022.5298290206</v>
          </cell>
          <cell r="V14">
            <v>1964506.5581430472</v>
          </cell>
          <cell r="X14">
            <v>797616.25446156878</v>
          </cell>
          <cell r="Y14">
            <v>67282.591444810678</v>
          </cell>
          <cell r="Z14">
            <v>864898.8459063794</v>
          </cell>
          <cell r="AA14">
            <v>222953.40255888854</v>
          </cell>
          <cell r="AB14">
            <v>46039.004891100449</v>
          </cell>
          <cell r="AC14">
            <v>653398.2704806421</v>
          </cell>
          <cell r="AD14">
            <v>1787289.5238370108</v>
          </cell>
          <cell r="AF14">
            <v>1796485.1099704807</v>
          </cell>
          <cell r="AH14">
            <v>782436.09204614884</v>
          </cell>
          <cell r="AI14">
            <v>65684.808355985588</v>
          </cell>
          <cell r="AJ14">
            <v>848120.9004021344</v>
          </cell>
          <cell r="AK14">
            <v>213550.26990728523</v>
          </cell>
          <cell r="AL14">
            <v>47910.372515845957</v>
          </cell>
          <cell r="AM14">
            <v>635151.0958699456</v>
          </cell>
          <cell r="AN14">
            <v>1744732.6386952114</v>
          </cell>
          <cell r="AP14">
            <v>1758119.3094721651</v>
          </cell>
          <cell r="AR14">
            <v>813733.53572799487</v>
          </cell>
          <cell r="AS14">
            <v>68312.200690225014</v>
          </cell>
          <cell r="AT14">
            <v>882045.73641821975</v>
          </cell>
          <cell r="AU14">
            <v>222092.28070357663</v>
          </cell>
          <cell r="AV14">
            <v>49826.787416479798</v>
          </cell>
          <cell r="AW14">
            <v>660557.1397047434</v>
          </cell>
          <cell r="AX14">
            <v>1814521.9442430199</v>
          </cell>
          <cell r="AZ14">
            <v>1828444.0818510517</v>
          </cell>
          <cell r="BB14">
            <v>846282.87715711468</v>
          </cell>
          <cell r="BC14">
            <v>71044.688717834011</v>
          </cell>
          <cell r="BD14">
            <v>917327.56587494852</v>
          </cell>
          <cell r="BE14">
            <v>230975.97193171972</v>
          </cell>
          <cell r="BF14">
            <v>51819.858913138989</v>
          </cell>
          <cell r="BG14">
            <v>686979.42529293313</v>
          </cell>
          <cell r="BH14">
            <v>1887102.8220127409</v>
          </cell>
          <cell r="BJ14">
            <v>1901581.8451250938</v>
          </cell>
        </row>
        <row r="15">
          <cell r="B15" t="str">
            <v>MENAP</v>
          </cell>
          <cell r="C15">
            <v>397632.55667430139</v>
          </cell>
          <cell r="D15">
            <v>39258.576377058176</v>
          </cell>
          <cell r="E15">
            <v>436891.13305135956</v>
          </cell>
          <cell r="F15">
            <v>139290.87730946555</v>
          </cell>
          <cell r="G15">
            <v>39836.98685983153</v>
          </cell>
          <cell r="H15">
            <v>381692.81810241478</v>
          </cell>
          <cell r="I15">
            <v>997711.81532307132</v>
          </cell>
          <cell r="K15">
            <v>1000873.2739229392</v>
          </cell>
          <cell r="N15">
            <v>404120.15412678767</v>
          </cell>
          <cell r="O15">
            <v>41289.077298086995</v>
          </cell>
          <cell r="P15">
            <v>445409.23142487468</v>
          </cell>
          <cell r="Q15">
            <v>139324.47694639603</v>
          </cell>
          <cell r="R15">
            <v>46595.210722045005</v>
          </cell>
          <cell r="S15">
            <v>406483.24096040882</v>
          </cell>
          <cell r="T15">
            <v>1037812.1600537245</v>
          </cell>
          <cell r="V15">
            <v>1054520.2563140062</v>
          </cell>
          <cell r="X15">
            <v>372790.66677323764</v>
          </cell>
          <cell r="Y15">
            <v>38775.536156494076</v>
          </cell>
          <cell r="Z15">
            <v>411566.20292973169</v>
          </cell>
          <cell r="AA15">
            <v>128159.91815860463</v>
          </cell>
          <cell r="AB15">
            <v>45930.646906525231</v>
          </cell>
          <cell r="AC15">
            <v>366890.22040090885</v>
          </cell>
          <cell r="AD15">
            <v>952546.98839577043</v>
          </cell>
          <cell r="AF15">
            <v>969919.42943531834</v>
          </cell>
          <cell r="AH15">
            <v>366750.39972321078</v>
          </cell>
          <cell r="AI15">
            <v>37995.633374229095</v>
          </cell>
          <cell r="AJ15">
            <v>404746.03309743985</v>
          </cell>
          <cell r="AK15">
            <v>123362.74624289366</v>
          </cell>
          <cell r="AL15">
            <v>47800.204587251581</v>
          </cell>
          <cell r="AM15">
            <v>356545.51495834615</v>
          </cell>
          <cell r="AN15">
            <v>932454.49888593133</v>
          </cell>
          <cell r="AP15">
            <v>941691.73512716149</v>
          </cell>
          <cell r="AR15">
            <v>381420.41571213922</v>
          </cell>
          <cell r="AS15">
            <v>39515.458709198261</v>
          </cell>
          <cell r="AT15">
            <v>420935.87442133744</v>
          </cell>
          <cell r="AU15">
            <v>128297.2560926094</v>
          </cell>
          <cell r="AV15">
            <v>49712.212770741644</v>
          </cell>
          <cell r="AW15">
            <v>370807.33555667999</v>
          </cell>
          <cell r="AX15">
            <v>969752.67884136864</v>
          </cell>
          <cell r="AZ15">
            <v>979359.40453224804</v>
          </cell>
          <cell r="BB15">
            <v>396677.23234062479</v>
          </cell>
          <cell r="BC15">
            <v>41096.077057566195</v>
          </cell>
          <cell r="BD15">
            <v>437773.30939819093</v>
          </cell>
          <cell r="BE15">
            <v>133429.14633631377</v>
          </cell>
          <cell r="BF15">
            <v>51700.70128157131</v>
          </cell>
          <cell r="BG15">
            <v>385639.62897894718</v>
          </cell>
          <cell r="BH15">
            <v>1008542.7859950234</v>
          </cell>
          <cell r="BJ15">
            <v>1018533.7807135379</v>
          </cell>
        </row>
        <row r="16">
          <cell r="B16" t="str">
            <v>Africa</v>
          </cell>
          <cell r="C16">
            <v>463737.64393745281</v>
          </cell>
          <cell r="D16">
            <v>29458.239680434621</v>
          </cell>
          <cell r="E16">
            <v>493195.88361788745</v>
          </cell>
          <cell r="F16">
            <v>101097.21994071481</v>
          </cell>
          <cell r="G16">
            <v>145.74302658714933</v>
          </cell>
          <cell r="H16">
            <v>283628.21180986438</v>
          </cell>
          <cell r="I16">
            <v>878067.05839505384</v>
          </cell>
          <cell r="K16">
            <v>922745.78618104919</v>
          </cell>
          <cell r="N16">
            <v>461689.88021976361</v>
          </cell>
          <cell r="O16">
            <v>30507.31078835165</v>
          </cell>
          <cell r="P16">
            <v>492197.19100811525</v>
          </cell>
          <cell r="Q16">
            <v>102537.35322628351</v>
          </cell>
          <cell r="R16">
            <v>117.42394368491836</v>
          </cell>
          <cell r="S16">
            <v>306358.40159721253</v>
          </cell>
          <cell r="T16">
            <v>901210.36977529619</v>
          </cell>
          <cell r="V16">
            <v>909986.30182904087</v>
          </cell>
          <cell r="X16">
            <v>424825.5876883312</v>
          </cell>
          <cell r="Y16">
            <v>28507.055288316595</v>
          </cell>
          <cell r="Z16">
            <v>453332.64297664782</v>
          </cell>
          <cell r="AA16">
            <v>94793.484400283895</v>
          </cell>
          <cell r="AB16">
            <v>108.35798457521877</v>
          </cell>
          <cell r="AC16">
            <v>286508.05007973331</v>
          </cell>
          <cell r="AD16">
            <v>834742.5354412403</v>
          </cell>
          <cell r="AF16">
            <v>826565.68053516245</v>
          </cell>
          <cell r="AH16">
            <v>415685.69232293812</v>
          </cell>
          <cell r="AI16">
            <v>27689.174981756492</v>
          </cell>
          <cell r="AJ16">
            <v>443374.86730469461</v>
          </cell>
          <cell r="AK16">
            <v>90187.523664391585</v>
          </cell>
          <cell r="AL16">
            <v>110.16792859437513</v>
          </cell>
          <cell r="AM16">
            <v>278605.58091159945</v>
          </cell>
          <cell r="AN16">
            <v>812278.13980928005</v>
          </cell>
          <cell r="AP16">
            <v>816427.57434500358</v>
          </cell>
          <cell r="AR16">
            <v>432313.12001585565</v>
          </cell>
          <cell r="AS16">
            <v>28796.741981026753</v>
          </cell>
          <cell r="AT16">
            <v>461109.86199688242</v>
          </cell>
          <cell r="AU16">
            <v>93795.024610967259</v>
          </cell>
          <cell r="AV16">
            <v>114.57464573815014</v>
          </cell>
          <cell r="AW16">
            <v>289749.80414806341</v>
          </cell>
          <cell r="AX16">
            <v>844769.26540165127</v>
          </cell>
          <cell r="AZ16">
            <v>849084.67731880373</v>
          </cell>
          <cell r="BB16">
            <v>449605.64481648989</v>
          </cell>
          <cell r="BC16">
            <v>29948.611660267823</v>
          </cell>
          <cell r="BD16">
            <v>479554.25647675776</v>
          </cell>
          <cell r="BE16">
            <v>97546.825595405957</v>
          </cell>
          <cell r="BF16">
            <v>119.15763156767615</v>
          </cell>
          <cell r="BG16">
            <v>301339.79631398595</v>
          </cell>
          <cell r="BH16">
            <v>878560.03601771733</v>
          </cell>
          <cell r="BJ16">
            <v>883048.06441155588</v>
          </cell>
        </row>
        <row r="17">
          <cell r="B17" t="str">
            <v>Europe &amp; Amercia</v>
          </cell>
          <cell r="C17">
            <v>1383693.6692129874</v>
          </cell>
          <cell r="D17">
            <v>106659.66872525596</v>
          </cell>
          <cell r="E17">
            <v>1490353.3379382433</v>
          </cell>
          <cell r="F17">
            <v>8714.2080725323067</v>
          </cell>
          <cell r="G17">
            <v>90935.824764948091</v>
          </cell>
          <cell r="H17">
            <v>22908.841176129492</v>
          </cell>
          <cell r="I17">
            <v>1612912.2119518532</v>
          </cell>
          <cell r="K17">
            <v>1607499.3180741768</v>
          </cell>
          <cell r="N17">
            <v>1335674.1095475378</v>
          </cell>
          <cell r="O17">
            <v>94939.857838209762</v>
          </cell>
          <cell r="P17">
            <v>1430613.9673857475</v>
          </cell>
          <cell r="Q17">
            <v>8545.410738012466</v>
          </cell>
          <cell r="R17">
            <v>96806.696826046857</v>
          </cell>
          <cell r="S17">
            <v>24604.215364392581</v>
          </cell>
          <cell r="T17">
            <v>1560570.2903141994</v>
          </cell>
          <cell r="V17">
            <v>1563180.0132437982</v>
          </cell>
          <cell r="X17">
            <v>1192889.0790275312</v>
          </cell>
          <cell r="Y17">
            <v>87565.246751805302</v>
          </cell>
          <cell r="Z17">
            <v>1280454.3257793365</v>
          </cell>
          <cell r="AA17">
            <v>7994.6936726032864</v>
          </cell>
          <cell r="AB17">
            <v>95328.430050475901</v>
          </cell>
          <cell r="AC17">
            <v>23299.914792213291</v>
          </cell>
          <cell r="AD17">
            <v>1407077.3642946288</v>
          </cell>
          <cell r="AF17">
            <v>1413610.6246702452</v>
          </cell>
          <cell r="AH17">
            <v>1132100.1171363962</v>
          </cell>
          <cell r="AI17">
            <v>86181.438356067578</v>
          </cell>
          <cell r="AJ17">
            <v>1218281.5554924638</v>
          </cell>
          <cell r="AK17">
            <v>7854.8315728451726</v>
          </cell>
          <cell r="AL17">
            <v>98355.960471506842</v>
          </cell>
          <cell r="AM17">
            <v>23344.582780889261</v>
          </cell>
          <cell r="AN17">
            <v>1347836.930317705</v>
          </cell>
          <cell r="AP17">
            <v>1346534.1282498753</v>
          </cell>
          <cell r="AR17">
            <v>1177384.1218218522</v>
          </cell>
          <cell r="AS17">
            <v>89628.695890310279</v>
          </cell>
          <cell r="AT17">
            <v>1267012.8177121624</v>
          </cell>
          <cell r="AU17">
            <v>8169.0248357589799</v>
          </cell>
          <cell r="AV17">
            <v>102290.19889036712</v>
          </cell>
          <cell r="AW17">
            <v>24278.366092124834</v>
          </cell>
          <cell r="AX17">
            <v>1401750.4075304132</v>
          </cell>
          <cell r="AZ17">
            <v>1400395.4933798704</v>
          </cell>
          <cell r="BB17">
            <v>1224479.4866947264</v>
          </cell>
          <cell r="BC17">
            <v>93213.843725922692</v>
          </cell>
          <cell r="BD17">
            <v>1317693.3304206489</v>
          </cell>
          <cell r="BE17">
            <v>8495.785829189339</v>
          </cell>
          <cell r="BF17">
            <v>106381.8068459818</v>
          </cell>
          <cell r="BG17">
            <v>25249.500735809826</v>
          </cell>
          <cell r="BH17">
            <v>1457820.4238316298</v>
          </cell>
          <cell r="BJ17">
            <v>1456411.3131150652</v>
          </cell>
        </row>
        <row r="18">
          <cell r="B18" t="str">
            <v>Europe exc GBU</v>
          </cell>
          <cell r="C18">
            <v>572482.380458573</v>
          </cell>
          <cell r="D18">
            <v>89922.61844407882</v>
          </cell>
          <cell r="E18">
            <v>662404.99890265183</v>
          </cell>
          <cell r="F18">
            <v>5925.3073802752815</v>
          </cell>
          <cell r="G18">
            <v>90203.581150728438</v>
          </cell>
          <cell r="H18">
            <v>22821.768582676024</v>
          </cell>
          <cell r="I18">
            <v>781355.65601633163</v>
          </cell>
          <cell r="K18">
            <v>783623.65041382343</v>
          </cell>
          <cell r="N18">
            <v>574063.5302787096</v>
          </cell>
          <cell r="O18">
            <v>77250.188681053769</v>
          </cell>
          <cell r="P18">
            <v>651313.71895976341</v>
          </cell>
          <cell r="Q18">
            <v>5360.5829859928699</v>
          </cell>
          <cell r="R18">
            <v>96451.817889240192</v>
          </cell>
          <cell r="S18">
            <v>24478.679760598701</v>
          </cell>
          <cell r="T18">
            <v>777604.79959559522</v>
          </cell>
          <cell r="V18">
            <v>780511.19873789418</v>
          </cell>
          <cell r="X18">
            <v>518610.72041263856</v>
          </cell>
          <cell r="Y18">
            <v>70360.53383359994</v>
          </cell>
          <cell r="Z18">
            <v>588971.2542462385</v>
          </cell>
          <cell r="AA18">
            <v>4865.0500141825896</v>
          </cell>
          <cell r="AB18">
            <v>95023.329573251132</v>
          </cell>
          <cell r="AC18">
            <v>23175.61289182958</v>
          </cell>
          <cell r="AD18">
            <v>712035.24672550173</v>
          </cell>
          <cell r="AF18">
            <v>717852.02022520686</v>
          </cell>
          <cell r="AH18">
            <v>509908.40864346095</v>
          </cell>
          <cell r="AI18">
            <v>69172.184799407958</v>
          </cell>
          <cell r="AJ18">
            <v>579080.59344286891</v>
          </cell>
          <cell r="AK18">
            <v>4744.2975205358707</v>
          </cell>
          <cell r="AL18">
            <v>98025.198830541325</v>
          </cell>
          <cell r="AM18">
            <v>23212.100823846347</v>
          </cell>
          <cell r="AN18">
            <v>705062.19061779242</v>
          </cell>
          <cell r="AP18">
            <v>707579.09612985724</v>
          </cell>
          <cell r="AR18">
            <v>530304.74498919945</v>
          </cell>
          <cell r="AS18">
            <v>71939.072191384272</v>
          </cell>
          <cell r="AT18">
            <v>602243.81718058372</v>
          </cell>
          <cell r="AU18">
            <v>4934.0694213573061</v>
          </cell>
          <cell r="AV18">
            <v>101946.20678376299</v>
          </cell>
          <cell r="AW18">
            <v>24140.584856800204</v>
          </cell>
          <cell r="AX18">
            <v>733264.67824250413</v>
          </cell>
          <cell r="AZ18">
            <v>735882.25997505151</v>
          </cell>
          <cell r="BB18">
            <v>551516.93478876748</v>
          </cell>
          <cell r="BC18">
            <v>74816.635079039639</v>
          </cell>
          <cell r="BD18">
            <v>626333.56986780709</v>
          </cell>
          <cell r="BE18">
            <v>5131.4321982115989</v>
          </cell>
          <cell r="BF18">
            <v>106024.05505511351</v>
          </cell>
          <cell r="BG18">
            <v>25106.208251072214</v>
          </cell>
          <cell r="BH18">
            <v>762595.26537220436</v>
          </cell>
          <cell r="BJ18">
            <v>765317.55037405365</v>
          </cell>
        </row>
        <row r="19">
          <cell r="B19" t="str">
            <v>Americas</v>
          </cell>
          <cell r="C19">
            <v>811211.28875441442</v>
          </cell>
          <cell r="D19">
            <v>16737.050281177148</v>
          </cell>
          <cell r="E19">
            <v>827948.33903559158</v>
          </cell>
          <cell r="F19">
            <v>2788.9006922570256</v>
          </cell>
          <cell r="G19">
            <v>732.24361421965591</v>
          </cell>
          <cell r="H19">
            <v>87.07259345346678</v>
          </cell>
          <cell r="I19">
            <v>831556.55593552173</v>
          </cell>
          <cell r="K19">
            <v>823875.66766035336</v>
          </cell>
          <cell r="N19">
            <v>761610.57926882803</v>
          </cell>
          <cell r="O19">
            <v>17689.669157155993</v>
          </cell>
          <cell r="P19">
            <v>779300.24842598406</v>
          </cell>
          <cell r="Q19">
            <v>3184.8277520195966</v>
          </cell>
          <cell r="R19">
            <v>354.87893680666105</v>
          </cell>
          <cell r="S19">
            <v>125.53560379388166</v>
          </cell>
          <cell r="T19">
            <v>782965.4907186043</v>
          </cell>
          <cell r="V19">
            <v>782668.8145059041</v>
          </cell>
          <cell r="X19">
            <v>674278.3586148927</v>
          </cell>
          <cell r="Y19">
            <v>17204.712918205354</v>
          </cell>
          <cell r="Z19">
            <v>691483.071533098</v>
          </cell>
          <cell r="AA19">
            <v>3129.6436584206967</v>
          </cell>
          <cell r="AB19">
            <v>305.100477224771</v>
          </cell>
          <cell r="AC19">
            <v>124.30190038371116</v>
          </cell>
          <cell r="AD19">
            <v>695042.11756912712</v>
          </cell>
          <cell r="AF19">
            <v>695758.60444503825</v>
          </cell>
          <cell r="AH19">
            <v>622191.70849293529</v>
          </cell>
          <cell r="AI19">
            <v>17009.25355665962</v>
          </cell>
          <cell r="AJ19">
            <v>639200.96204959485</v>
          </cell>
          <cell r="AK19">
            <v>3110.5340523093018</v>
          </cell>
          <cell r="AL19">
            <v>330.76164096551611</v>
          </cell>
          <cell r="AM19">
            <v>132.48195704291405</v>
          </cell>
          <cell r="AN19">
            <v>642774.73969991261</v>
          </cell>
          <cell r="AP19">
            <v>638955.03212001792</v>
          </cell>
          <cell r="AR19">
            <v>647079.37683265272</v>
          </cell>
          <cell r="AS19">
            <v>17689.623698926007</v>
          </cell>
          <cell r="AT19">
            <v>664769.00053157867</v>
          </cell>
          <cell r="AU19">
            <v>3234.9554144016738</v>
          </cell>
          <cell r="AV19">
            <v>343.99210660413678</v>
          </cell>
          <cell r="AW19">
            <v>137.78123532463061</v>
          </cell>
          <cell r="AX19">
            <v>668485.72928790911</v>
          </cell>
          <cell r="AZ19">
            <v>664513.23340481869</v>
          </cell>
          <cell r="BB19">
            <v>672962.5519059588</v>
          </cell>
          <cell r="BC19">
            <v>18397.208646883049</v>
          </cell>
          <cell r="BD19">
            <v>691359.76055284182</v>
          </cell>
          <cell r="BE19">
            <v>3364.353630977741</v>
          </cell>
          <cell r="BF19">
            <v>357.75179086830224</v>
          </cell>
          <cell r="BG19">
            <v>143.29248473761584</v>
          </cell>
          <cell r="BH19">
            <v>695225.15845942555</v>
          </cell>
          <cell r="BJ19">
            <v>691093.76274101145</v>
          </cell>
        </row>
        <row r="20">
          <cell r="B20" t="str">
            <v>SC Group Other</v>
          </cell>
          <cell r="C20">
            <v>57802.320272460929</v>
          </cell>
          <cell r="D20">
            <v>-20152.142961572317</v>
          </cell>
          <cell r="E20">
            <v>37650.177310888612</v>
          </cell>
          <cell r="F20">
            <v>-4352.7778282389918</v>
          </cell>
          <cell r="G20">
            <v>8852.3678407983953</v>
          </cell>
          <cell r="H20">
            <v>26590.052824631668</v>
          </cell>
          <cell r="I20">
            <v>68739.820148079685</v>
          </cell>
          <cell r="K20">
            <v>418593.47719995218</v>
          </cell>
          <cell r="N20">
            <v>-103211.53662851214</v>
          </cell>
          <cell r="O20">
            <v>-26499.508033662321</v>
          </cell>
          <cell r="P20">
            <v>-129711.04466217446</v>
          </cell>
          <cell r="Q20">
            <v>-24411.012817225772</v>
          </cell>
          <cell r="R20">
            <v>3820.7565579820748</v>
          </cell>
          <cell r="S20">
            <v>16602.614754875678</v>
          </cell>
          <cell r="T20">
            <v>-133698.68616654249</v>
          </cell>
          <cell r="V20">
            <v>451980.93396415788</v>
          </cell>
          <cell r="X20">
            <v>-64875.220078037557</v>
          </cell>
          <cell r="Y20">
            <v>-19758.756804246768</v>
          </cell>
          <cell r="Z20">
            <v>-84633.976882284333</v>
          </cell>
          <cell r="AA20">
            <v>-18131.10877206154</v>
          </cell>
          <cell r="AB20">
            <v>6169.1293810841071</v>
          </cell>
          <cell r="AC20">
            <v>-4461.9639911105041</v>
          </cell>
          <cell r="AD20">
            <v>-101057.92026437227</v>
          </cell>
          <cell r="AF20">
            <v>430370.27714533446</v>
          </cell>
          <cell r="AH20">
            <v>-15904.337770345533</v>
          </cell>
          <cell r="AI20">
            <v>-14312.597815478632</v>
          </cell>
          <cell r="AJ20">
            <v>-30216.935585824165</v>
          </cell>
          <cell r="AK20">
            <v>-13377.564892045033</v>
          </cell>
          <cell r="AL20">
            <v>11486.098607876422</v>
          </cell>
          <cell r="AM20">
            <v>11773.477349311805</v>
          </cell>
          <cell r="AN20">
            <v>-20334.924520680968</v>
          </cell>
          <cell r="AP20">
            <v>428390.85431534168</v>
          </cell>
          <cell r="AR20">
            <v>-16540.511281159357</v>
          </cell>
          <cell r="AS20">
            <v>-14885.101728097778</v>
          </cell>
          <cell r="AT20">
            <v>-31425.613009257133</v>
          </cell>
          <cell r="AU20">
            <v>-13912.667487726834</v>
          </cell>
          <cell r="AV20">
            <v>11945.542552191479</v>
          </cell>
          <cell r="AW20">
            <v>12244.416443284277</v>
          </cell>
          <cell r="AX20">
            <v>-21148.321501508206</v>
          </cell>
          <cell r="AZ20">
            <v>445526.48848795536</v>
          </cell>
          <cell r="BB20">
            <v>-17202.131732405731</v>
          </cell>
          <cell r="BC20">
            <v>-15480.505797221689</v>
          </cell>
          <cell r="BD20">
            <v>-32682.63752962742</v>
          </cell>
          <cell r="BE20">
            <v>-14469.174187235909</v>
          </cell>
          <cell r="BF20">
            <v>12423.364254279139</v>
          </cell>
          <cell r="BG20">
            <v>12734.19310101565</v>
          </cell>
          <cell r="BH20">
            <v>-21994.254361568535</v>
          </cell>
          <cell r="BJ20">
            <v>463347.54802747356</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Datasheet"/>
      <sheetName val="Key Assumptions"/>
      <sheetName val="Issue log"/>
      <sheetName val="Product Guidance"/>
      <sheetName val="System retrievals&gt;&gt;"/>
      <sheetName val="Global products"/>
      <sheetName val="Equity chart data"/>
      <sheetName val="Current state equity ratio"/>
      <sheetName val="Capital deductions"/>
      <sheetName val="Future model impacts"/>
      <sheetName val="Reg EL"/>
      <sheetName val="Group item ratios"/>
      <sheetName val="Global segments Cascade"/>
      <sheetName val="OB Factors"/>
      <sheetName val="CIR Products"/>
      <sheetName val="Products output"/>
      <sheetName val="Global segments"/>
      <sheetName val="Global products (2)"/>
      <sheetName val="Group calcs&gt;&gt;"/>
      <sheetName val="Group Allocation Calculation"/>
      <sheetName val="Costs linked"/>
      <sheetName val="Costs extraction"/>
      <sheetName val="Equity ratio"/>
      <sheetName val="Group inputs"/>
      <sheetName val="Tax rates regions"/>
      <sheetName val="Manual Adjustments"/>
      <sheetName val="Country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C3" t="str">
            <v>FY'15C&amp;I_New</v>
          </cell>
          <cell r="D3" t="str">
            <v>FY'15Own Account_PMC</v>
          </cell>
          <cell r="E3" t="str">
            <v>FY'15C&amp;Inew+Own account</v>
          </cell>
          <cell r="F3" t="str">
            <v>FY'15Commercial Clients</v>
          </cell>
          <cell r="G3" t="str">
            <v>FY'15Private Banking Clients</v>
          </cell>
          <cell r="H3" t="str">
            <v>FY'15Retail Clients</v>
          </cell>
          <cell r="I3" t="str">
            <v>FY'15Clients incl Own Account</v>
          </cell>
          <cell r="J3" t="str">
            <v>FY'15Other Banking</v>
          </cell>
          <cell r="K3" t="str">
            <v>FY'15Total Customers</v>
          </cell>
          <cell r="N3" t="str">
            <v>FY'16C&amp;I_New</v>
          </cell>
          <cell r="O3" t="str">
            <v>FY'16Own Account_PMC</v>
          </cell>
          <cell r="P3" t="str">
            <v>FY'16C&amp;Inew+Own account</v>
          </cell>
          <cell r="Q3" t="str">
            <v>FY'16Commercial Clients</v>
          </cell>
          <cell r="R3" t="str">
            <v>FY'16Private Banking Clients</v>
          </cell>
          <cell r="S3" t="str">
            <v>FY'16Retail Clients</v>
          </cell>
          <cell r="T3" t="str">
            <v>FY'16Clients incl Own Account</v>
          </cell>
          <cell r="U3" t="str">
            <v>FY'16Other Banking</v>
          </cell>
          <cell r="V3" t="str">
            <v>FY'16Total Customers</v>
          </cell>
          <cell r="X3" t="str">
            <v>FY'17C&amp;I_New</v>
          </cell>
          <cell r="Y3" t="str">
            <v>FY'17Own Account_PMC</v>
          </cell>
          <cell r="Z3" t="str">
            <v>FY'17C&amp;Inew+Own account</v>
          </cell>
          <cell r="AA3" t="str">
            <v>FY'17Commercial Clients</v>
          </cell>
          <cell r="AB3" t="str">
            <v>FY'17Private Banking Clients</v>
          </cell>
          <cell r="AC3" t="str">
            <v>FY'17Retail Clients</v>
          </cell>
          <cell r="AD3" t="str">
            <v>FY'17Clients incl Own Account</v>
          </cell>
          <cell r="AE3" t="str">
            <v>FY'17Other Banking</v>
          </cell>
          <cell r="AF3" t="str">
            <v>FY'17Total Customers</v>
          </cell>
          <cell r="AH3" t="str">
            <v>FY'18C&amp;I_New</v>
          </cell>
          <cell r="AI3" t="str">
            <v>FY'18Own Account_PMC</v>
          </cell>
          <cell r="AJ3" t="str">
            <v>FY'18C&amp;Inew+Own account</v>
          </cell>
          <cell r="AK3" t="str">
            <v>FY'18Commercial Clients</v>
          </cell>
          <cell r="AL3" t="str">
            <v>FY'18Private Banking Clients</v>
          </cell>
          <cell r="AM3" t="str">
            <v>FY'18Retail Clients</v>
          </cell>
          <cell r="AN3" t="str">
            <v>FY'18Clients incl Own Account</v>
          </cell>
          <cell r="AO3" t="str">
            <v>FY'18Other Banking</v>
          </cell>
          <cell r="AP3" t="str">
            <v>FY'18Total Customers</v>
          </cell>
          <cell r="AR3" t="str">
            <v>FY'19C&amp;I_New</v>
          </cell>
          <cell r="AS3" t="str">
            <v>FY'19Own Account_PMC</v>
          </cell>
          <cell r="AT3" t="str">
            <v>FY'19C&amp;Inew+Own account</v>
          </cell>
          <cell r="AU3" t="str">
            <v>FY'19Commercial Clients</v>
          </cell>
          <cell r="AV3" t="str">
            <v>FY'19Private Banking Clients</v>
          </cell>
          <cell r="AW3" t="str">
            <v>FY'19Retail Clients</v>
          </cell>
          <cell r="AX3" t="str">
            <v>FY'19Clients incl Own Account</v>
          </cell>
          <cell r="AY3" t="str">
            <v>FY'19Other Banking</v>
          </cell>
          <cell r="AZ3" t="str">
            <v>FY'19Total Customers</v>
          </cell>
          <cell r="BB3" t="str">
            <v>FY'20C&amp;I_New</v>
          </cell>
          <cell r="BC3" t="str">
            <v>FY'20Own Account_PMC</v>
          </cell>
          <cell r="BD3" t="str">
            <v>FY'20C&amp;Inew+Own account</v>
          </cell>
          <cell r="BE3" t="str">
            <v>FY'20Commercial Clients</v>
          </cell>
          <cell r="BF3" t="str">
            <v>FY'20Private Banking Clients</v>
          </cell>
          <cell r="BG3" t="str">
            <v>FY'20Retail Clients</v>
          </cell>
          <cell r="BH3" t="str">
            <v>FY'20Clients incl Own Account</v>
          </cell>
          <cell r="BI3" t="str">
            <v>FY'20Other Banking</v>
          </cell>
          <cell r="BJ3" t="str">
            <v>FY'20Total Customers</v>
          </cell>
        </row>
        <row r="7">
          <cell r="B7" t="str">
            <v>SC Group</v>
          </cell>
          <cell r="C7">
            <v>4689406.4836650714</v>
          </cell>
          <cell r="D7">
            <v>364457.16173517238</v>
          </cell>
          <cell r="E7">
            <v>5053863.6454002438</v>
          </cell>
          <cell r="F7">
            <v>1149908.9116517233</v>
          </cell>
          <cell r="G7">
            <v>426711.30631947081</v>
          </cell>
          <cell r="H7">
            <v>3764116.5786129059</v>
          </cell>
          <cell r="I7">
            <v>10394600.441984344</v>
          </cell>
          <cell r="K7">
            <v>10827629.022923423</v>
          </cell>
          <cell r="N7">
            <v>4629271.737657994</v>
          </cell>
          <cell r="O7">
            <v>346547.94414535351</v>
          </cell>
          <cell r="P7">
            <v>4975819.6818033475</v>
          </cell>
          <cell r="Q7">
            <v>1150303.8445381476</v>
          </cell>
          <cell r="R7">
            <v>481285.79646978626</v>
          </cell>
          <cell r="S7">
            <v>4011725.7299546478</v>
          </cell>
          <cell r="T7">
            <v>10619135.05276593</v>
          </cell>
          <cell r="V7">
            <v>11096301.267872605</v>
          </cell>
          <cell r="X7">
            <v>4338135.2934559425</v>
          </cell>
          <cell r="Y7">
            <v>327091.84572264663</v>
          </cell>
          <cell r="Z7">
            <v>4665227.139178589</v>
          </cell>
          <cell r="AA7">
            <v>1066949.949945373</v>
          </cell>
          <cell r="AB7">
            <v>471407.29432259389</v>
          </cell>
          <cell r="AC7">
            <v>3697974.0841898276</v>
          </cell>
          <cell r="AD7">
            <v>9901558.4676363822</v>
          </cell>
          <cell r="AF7">
            <v>10298653.028034855</v>
          </cell>
          <cell r="AH7">
            <v>4291248.2375695845</v>
          </cell>
          <cell r="AI7">
            <v>325080.67196710926</v>
          </cell>
          <cell r="AJ7">
            <v>4616328.9095366942</v>
          </cell>
          <cell r="AK7">
            <v>1025672.4600885119</v>
          </cell>
          <cell r="AL7">
            <v>494951.61383827997</v>
          </cell>
          <cell r="AM7">
            <v>3614900.6323285736</v>
          </cell>
          <cell r="AN7">
            <v>9751853.6157920603</v>
          </cell>
          <cell r="AP7">
            <v>10024781.227377962</v>
          </cell>
          <cell r="AR7">
            <v>4462898.1670723679</v>
          </cell>
          <cell r="AS7">
            <v>338083.89884579362</v>
          </cell>
          <cell r="AT7">
            <v>4800982.0659181625</v>
          </cell>
          <cell r="AU7">
            <v>1066699.3584920524</v>
          </cell>
          <cell r="AV7">
            <v>514749.67839181121</v>
          </cell>
          <cell r="AW7">
            <v>3759496.6576217166</v>
          </cell>
          <cell r="AX7">
            <v>10141927.760423742</v>
          </cell>
          <cell r="AZ7">
            <v>10425772.476473082</v>
          </cell>
          <cell r="BB7">
            <v>4641414.0937552629</v>
          </cell>
          <cell r="BC7">
            <v>351607.25479962537</v>
          </cell>
          <cell r="BD7">
            <v>4993021.3485548887</v>
          </cell>
          <cell r="BE7">
            <v>1109367.3328317346</v>
          </cell>
          <cell r="BF7">
            <v>535339.66552748368</v>
          </cell>
          <cell r="BG7">
            <v>3909876.5239265854</v>
          </cell>
          <cell r="BH7">
            <v>10547604.870840693</v>
          </cell>
          <cell r="BJ7">
            <v>10842803.375532005</v>
          </cell>
        </row>
        <row r="8">
          <cell r="B8" t="str">
            <v>Greater China &amp; North Asia</v>
          </cell>
          <cell r="C8">
            <v>1270979.0181814141</v>
          </cell>
          <cell r="D8">
            <v>87968.685180344211</v>
          </cell>
          <cell r="E8">
            <v>1358947.7033617583</v>
          </cell>
          <cell r="F8">
            <v>568899.14097546833</v>
          </cell>
          <cell r="G8">
            <v>121751.73721488492</v>
          </cell>
          <cell r="H8">
            <v>1966610.8057823437</v>
          </cell>
          <cell r="I8">
            <v>4016209.3873344557</v>
          </cell>
          <cell r="K8">
            <v>4061626.6091770488</v>
          </cell>
          <cell r="N8">
            <v>1337298.5681645016</v>
          </cell>
          <cell r="O8">
            <v>89892.62370205042</v>
          </cell>
          <cell r="P8">
            <v>1427191.191866552</v>
          </cell>
          <cell r="Q8">
            <v>587157.16288906557</v>
          </cell>
          <cell r="R8">
            <v>140490.83606672645</v>
          </cell>
          <cell r="S8">
            <v>2054592.6186734224</v>
          </cell>
          <cell r="T8">
            <v>4209431.8094957666</v>
          </cell>
          <cell r="V8">
            <v>4151432.5672943499</v>
          </cell>
          <cell r="X8">
            <v>1308131.8247316931</v>
          </cell>
          <cell r="Y8">
            <v>83887.907169515427</v>
          </cell>
          <cell r="Z8">
            <v>1392019.7319012086</v>
          </cell>
          <cell r="AA8">
            <v>543230.03740824375</v>
          </cell>
          <cell r="AB8">
            <v>143540.59053216598</v>
          </cell>
          <cell r="AC8">
            <v>1874978.347935521</v>
          </cell>
          <cell r="AD8">
            <v>3953768.7077771388</v>
          </cell>
          <cell r="AF8">
            <v>3885592.2750400789</v>
          </cell>
          <cell r="AH8">
            <v>1306396.0725802656</v>
          </cell>
          <cell r="AI8">
            <v>81762.846749595745</v>
          </cell>
          <cell r="AJ8">
            <v>1388158.9193298614</v>
          </cell>
          <cell r="AK8">
            <v>518585.56480966578</v>
          </cell>
          <cell r="AL8">
            <v>152787.0064132101</v>
          </cell>
          <cell r="AM8">
            <v>1793313.6574283817</v>
          </cell>
          <cell r="AN8">
            <v>3852845.1479811189</v>
          </cell>
          <cell r="AP8">
            <v>3766174.4906653445</v>
          </cell>
          <cell r="AR8">
            <v>1358651.9154834764</v>
          </cell>
          <cell r="AS8">
            <v>85033.360619579573</v>
          </cell>
          <cell r="AT8">
            <v>1443685.2761030558</v>
          </cell>
          <cell r="AU8">
            <v>539328.98740205239</v>
          </cell>
          <cell r="AV8">
            <v>158898.48666973852</v>
          </cell>
          <cell r="AW8">
            <v>1865046.203725517</v>
          </cell>
          <cell r="AX8">
            <v>4006958.9539003638</v>
          </cell>
          <cell r="AZ8">
            <v>3916821.4702919587</v>
          </cell>
          <cell r="BB8">
            <v>1412997.9921028155</v>
          </cell>
          <cell r="BC8">
            <v>88434.695044362757</v>
          </cell>
          <cell r="BD8">
            <v>1501432.687147178</v>
          </cell>
          <cell r="BE8">
            <v>560902.1468981345</v>
          </cell>
          <cell r="BF8">
            <v>165254.42613652805</v>
          </cell>
          <cell r="BG8">
            <v>1939648.0518745377</v>
          </cell>
          <cell r="BH8">
            <v>4167237.3120563785</v>
          </cell>
          <cell r="BJ8">
            <v>4073494.329103637</v>
          </cell>
        </row>
        <row r="9">
          <cell r="B9" t="str">
            <v>Greater China</v>
          </cell>
          <cell r="C9">
            <v>1056692.596355146</v>
          </cell>
          <cell r="D9">
            <v>67729.538384560743</v>
          </cell>
          <cell r="E9">
            <v>1124422.1347397068</v>
          </cell>
          <cell r="F9">
            <v>446007.14769987599</v>
          </cell>
          <cell r="G9">
            <v>121746.71221488493</v>
          </cell>
          <cell r="H9">
            <v>1303532.4826588414</v>
          </cell>
          <cell r="I9">
            <v>2995708.4773133094</v>
          </cell>
          <cell r="K9">
            <v>3018847.4073872073</v>
          </cell>
          <cell r="N9">
            <v>1111529.1288112949</v>
          </cell>
          <cell r="O9">
            <v>68757.991027330514</v>
          </cell>
          <cell r="P9">
            <v>1180287.1198386254</v>
          </cell>
          <cell r="Q9">
            <v>457326.22567362711</v>
          </cell>
          <cell r="R9">
            <v>140491.14528318122</v>
          </cell>
          <cell r="S9">
            <v>1357943.1477953172</v>
          </cell>
          <cell r="T9">
            <v>3136047.6385907512</v>
          </cell>
          <cell r="V9">
            <v>3075150.4139463655</v>
          </cell>
          <cell r="X9">
            <v>1097683.5135381375</v>
          </cell>
          <cell r="Y9">
            <v>63967.084418311992</v>
          </cell>
          <cell r="Z9">
            <v>1161650.5979564495</v>
          </cell>
          <cell r="AA9">
            <v>424027.64772391511</v>
          </cell>
          <cell r="AB9">
            <v>143541.23454407911</v>
          </cell>
          <cell r="AC9">
            <v>1244012.5332411125</v>
          </cell>
          <cell r="AD9">
            <v>2973232.0134655559</v>
          </cell>
          <cell r="AF9">
            <v>2904246.6941664885</v>
          </cell>
          <cell r="AH9">
            <v>1101384.4507522858</v>
          </cell>
          <cell r="AI9">
            <v>62326.271861167086</v>
          </cell>
          <cell r="AJ9">
            <v>1163710.7226134529</v>
          </cell>
          <cell r="AK9">
            <v>405327.34256735834</v>
          </cell>
          <cell r="AL9">
            <v>152788.06610934553</v>
          </cell>
          <cell r="AM9">
            <v>1195494.3487009921</v>
          </cell>
          <cell r="AN9">
            <v>2917320.4799911487</v>
          </cell>
          <cell r="AP9">
            <v>2836346.3181632152</v>
          </cell>
          <cell r="AR9">
            <v>1145439.8287823773</v>
          </cell>
          <cell r="AS9">
            <v>64819.322735613772</v>
          </cell>
          <cell r="AT9">
            <v>1210259.151517991</v>
          </cell>
          <cell r="AU9">
            <v>421540.43627005268</v>
          </cell>
          <cell r="AV9">
            <v>158899.58875371935</v>
          </cell>
          <cell r="AW9">
            <v>1243314.1226490317</v>
          </cell>
          <cell r="AX9">
            <v>3034013.2991907946</v>
          </cell>
          <cell r="AZ9">
            <v>2949800.1708897441</v>
          </cell>
          <cell r="BB9">
            <v>1191257.4219336724</v>
          </cell>
          <cell r="BC9">
            <v>67412.095645038324</v>
          </cell>
          <cell r="BD9">
            <v>1258669.5175787106</v>
          </cell>
          <cell r="BE9">
            <v>438402.0537208548</v>
          </cell>
          <cell r="BF9">
            <v>165255.57230386813</v>
          </cell>
          <cell r="BG9">
            <v>1293046.687554993</v>
          </cell>
          <cell r="BH9">
            <v>3155373.8311584266</v>
          </cell>
          <cell r="BJ9">
            <v>3067792.1777253337</v>
          </cell>
        </row>
        <row r="10">
          <cell r="B10" t="str">
            <v>North East Asia</v>
          </cell>
          <cell r="C10">
            <v>214286.42182626805</v>
          </cell>
          <cell r="D10">
            <v>20239.146795783468</v>
          </cell>
          <cell r="E10">
            <v>234525.56862205151</v>
          </cell>
          <cell r="F10">
            <v>122891.99327559229</v>
          </cell>
          <cell r="G10">
            <v>5.0250000000001087</v>
          </cell>
          <cell r="H10">
            <v>663078.3231235022</v>
          </cell>
          <cell r="I10">
            <v>1020500.9100211461</v>
          </cell>
          <cell r="K10">
            <v>1042779.2017898415</v>
          </cell>
          <cell r="N10">
            <v>225769.43935320666</v>
          </cell>
          <cell r="O10">
            <v>21134.632674719905</v>
          </cell>
          <cell r="P10">
            <v>246904.07202792657</v>
          </cell>
          <cell r="Q10">
            <v>129830.93721543843</v>
          </cell>
          <cell r="R10">
            <v>-0.30921645475722537</v>
          </cell>
          <cell r="S10">
            <v>696649.47087810514</v>
          </cell>
          <cell r="T10">
            <v>1073384.1709050154</v>
          </cell>
          <cell r="V10">
            <v>1076282.1533479847</v>
          </cell>
          <cell r="X10">
            <v>210448.31119355559</v>
          </cell>
          <cell r="Y10">
            <v>19920.822751203435</v>
          </cell>
          <cell r="Z10">
            <v>230369.13394475903</v>
          </cell>
          <cell r="AA10">
            <v>119202.38968432865</v>
          </cell>
          <cell r="AB10">
            <v>-0.6440119131406894</v>
          </cell>
          <cell r="AC10">
            <v>630965.81469440844</v>
          </cell>
          <cell r="AD10">
            <v>980536.69431158295</v>
          </cell>
          <cell r="AF10">
            <v>981345.58087359066</v>
          </cell>
          <cell r="AH10">
            <v>205011.62182797989</v>
          </cell>
          <cell r="AI10">
            <v>19436.574888428651</v>
          </cell>
          <cell r="AJ10">
            <v>224448.19671640854</v>
          </cell>
          <cell r="AK10">
            <v>113258.22224230744</v>
          </cell>
          <cell r="AL10">
            <v>-1.0596961354224055</v>
          </cell>
          <cell r="AM10">
            <v>597819.30872738967</v>
          </cell>
          <cell r="AN10">
            <v>935524.6679899703</v>
          </cell>
          <cell r="AP10">
            <v>929828.17250212911</v>
          </cell>
          <cell r="AR10">
            <v>213212.08670109909</v>
          </cell>
          <cell r="AS10">
            <v>20214.037883965797</v>
          </cell>
          <cell r="AT10">
            <v>233426.12458506488</v>
          </cell>
          <cell r="AU10">
            <v>117788.55113199975</v>
          </cell>
          <cell r="AV10">
            <v>-1.1020839808393017</v>
          </cell>
          <cell r="AW10">
            <v>621732.08107648522</v>
          </cell>
          <cell r="AX10">
            <v>972945.65470956918</v>
          </cell>
          <cell r="AZ10">
            <v>967021.29940221435</v>
          </cell>
          <cell r="BB10">
            <v>221740.57016914306</v>
          </cell>
          <cell r="BC10">
            <v>21022.59939932443</v>
          </cell>
          <cell r="BD10">
            <v>242763.16956846748</v>
          </cell>
          <cell r="BE10">
            <v>122500.09317727973</v>
          </cell>
          <cell r="BF10">
            <v>-1.1461673400728738</v>
          </cell>
          <cell r="BG10">
            <v>646601.36431954463</v>
          </cell>
          <cell r="BH10">
            <v>1011863.480897952</v>
          </cell>
          <cell r="BJ10">
            <v>1005702.151378303</v>
          </cell>
        </row>
        <row r="11">
          <cell r="B11" t="str">
            <v>ASEAN &amp; South Asia</v>
          </cell>
          <cell r="C11">
            <v>1115561.2753864545</v>
          </cell>
          <cell r="D11">
            <v>121264.13473365175</v>
          </cell>
          <cell r="E11">
            <v>1236825.4101201063</v>
          </cell>
          <cell r="F11">
            <v>336260.24318178144</v>
          </cell>
          <cell r="G11">
            <v>165188.64661242065</v>
          </cell>
          <cell r="H11">
            <v>1082685.8489175215</v>
          </cell>
          <cell r="I11">
            <v>2820960.1488318299</v>
          </cell>
          <cell r="K11">
            <v>2816290.5583682563</v>
          </cell>
          <cell r="N11">
            <v>1193700.5622279162</v>
          </cell>
          <cell r="O11">
            <v>116418.58255231695</v>
          </cell>
          <cell r="P11">
            <v>1310119.144780233</v>
          </cell>
          <cell r="Q11">
            <v>337150.45355561591</v>
          </cell>
          <cell r="R11">
            <v>193454.87235330098</v>
          </cell>
          <cell r="S11">
            <v>1203084.638604336</v>
          </cell>
          <cell r="T11">
            <v>3043809.109293486</v>
          </cell>
          <cell r="V11">
            <v>2965201.1952272533</v>
          </cell>
          <cell r="X11">
            <v>1104373.3553131861</v>
          </cell>
          <cell r="Y11">
            <v>108114.85716076192</v>
          </cell>
          <cell r="Z11">
            <v>1212488.212473948</v>
          </cell>
          <cell r="AA11">
            <v>310902.92507769878</v>
          </cell>
          <cell r="AB11">
            <v>180330.13946776747</v>
          </cell>
          <cell r="AC11">
            <v>1150759.5149725617</v>
          </cell>
          <cell r="AD11">
            <v>2854480.7919919761</v>
          </cell>
          <cell r="AF11">
            <v>2772594.7412087158</v>
          </cell>
          <cell r="AH11">
            <v>1086220.2935771202</v>
          </cell>
          <cell r="AI11">
            <v>105764.17632093898</v>
          </cell>
          <cell r="AJ11">
            <v>1191984.469898059</v>
          </cell>
          <cell r="AK11">
            <v>299059.35869076068</v>
          </cell>
          <cell r="AL11">
            <v>184412.17582984062</v>
          </cell>
          <cell r="AM11">
            <v>1151317.8189000457</v>
          </cell>
          <cell r="AN11">
            <v>2826773.8233187059</v>
          </cell>
          <cell r="AP11">
            <v>2725562.4446752341</v>
          </cell>
          <cell r="AR11">
            <v>1129669.105320205</v>
          </cell>
          <cell r="AS11">
            <v>109994.74337377654</v>
          </cell>
          <cell r="AT11">
            <v>1239663.8486939815</v>
          </cell>
          <cell r="AU11">
            <v>311021.7330383911</v>
          </cell>
          <cell r="AV11">
            <v>191788.66286303426</v>
          </cell>
          <cell r="AW11">
            <v>1197370.5316560476</v>
          </cell>
          <cell r="AX11">
            <v>2939844.7762514544</v>
          </cell>
          <cell r="AZ11">
            <v>2834584.9424622436</v>
          </cell>
          <cell r="BB11">
            <v>1174855.8695330133</v>
          </cell>
          <cell r="BC11">
            <v>114394.5331087276</v>
          </cell>
          <cell r="BD11">
            <v>1289250.4026417409</v>
          </cell>
          <cell r="BE11">
            <v>323462.60235992674</v>
          </cell>
          <cell r="BF11">
            <v>199460.20937755564</v>
          </cell>
          <cell r="BG11">
            <v>1245265.3529222894</v>
          </cell>
          <cell r="BH11">
            <v>3057438.5673015127</v>
          </cell>
          <cell r="BJ11">
            <v>2947968.3401607336</v>
          </cell>
        </row>
        <row r="12">
          <cell r="B12" t="str">
            <v>ASEAN</v>
          </cell>
          <cell r="C12">
            <v>774834.38233589032</v>
          </cell>
          <cell r="D12">
            <v>111818.4880670062</v>
          </cell>
          <cell r="E12">
            <v>886652.87040289654</v>
          </cell>
          <cell r="F12">
            <v>208509.46272352288</v>
          </cell>
          <cell r="G12">
            <v>146368.13908168217</v>
          </cell>
          <cell r="H12">
            <v>747556.28126642341</v>
          </cell>
          <cell r="I12">
            <v>1989086.7534745249</v>
          </cell>
          <cell r="K12">
            <v>1995749.1314705329</v>
          </cell>
          <cell r="N12">
            <v>778616.71014473424</v>
          </cell>
          <cell r="O12">
            <v>106856.1818511243</v>
          </cell>
          <cell r="P12">
            <v>885472.89199585852</v>
          </cell>
          <cell r="Q12">
            <v>211945.53503470783</v>
          </cell>
          <cell r="R12">
            <v>170390.89443332743</v>
          </cell>
          <cell r="S12">
            <v>839740.52986514079</v>
          </cell>
          <cell r="T12">
            <v>2107549.8513290347</v>
          </cell>
          <cell r="V12">
            <v>2092427.157328221</v>
          </cell>
          <cell r="X12">
            <v>709373.0072918213</v>
          </cell>
          <cell r="Y12">
            <v>99061.685913973473</v>
          </cell>
          <cell r="Z12">
            <v>808434.69320579479</v>
          </cell>
          <cell r="AA12">
            <v>193962.07359958772</v>
          </cell>
          <cell r="AB12">
            <v>158094.9165002185</v>
          </cell>
          <cell r="AC12">
            <v>798511.00740096567</v>
          </cell>
          <cell r="AD12">
            <v>1959002.6907065664</v>
          </cell>
          <cell r="AF12">
            <v>1943005.3459981419</v>
          </cell>
          <cell r="AH12">
            <v>696592.98712677089</v>
          </cell>
          <cell r="AI12">
            <v>96891.194134034464</v>
          </cell>
          <cell r="AJ12">
            <v>793484.18126080534</v>
          </cell>
          <cell r="AK12">
            <v>186768.97748036485</v>
          </cell>
          <cell r="AL12">
            <v>160839.27262702689</v>
          </cell>
          <cell r="AM12">
            <v>798548.8976437425</v>
          </cell>
          <cell r="AN12">
            <v>1939641.3290119395</v>
          </cell>
          <cell r="AP12">
            <v>1908840.0830483821</v>
          </cell>
          <cell r="AR12">
            <v>724456.7066118418</v>
          </cell>
          <cell r="AS12">
            <v>100766.84189939585</v>
          </cell>
          <cell r="AT12">
            <v>825223.5485112376</v>
          </cell>
          <cell r="AU12">
            <v>194239.73657957945</v>
          </cell>
          <cell r="AV12">
            <v>167272.84353210797</v>
          </cell>
          <cell r="AW12">
            <v>830490.8535494922</v>
          </cell>
          <cell r="AX12">
            <v>2017226.9821724172</v>
          </cell>
          <cell r="AZ12">
            <v>1985193.6863703174</v>
          </cell>
          <cell r="BB12">
            <v>753434.97487631545</v>
          </cell>
          <cell r="BC12">
            <v>104797.51557537168</v>
          </cell>
          <cell r="BD12">
            <v>858232.49045168713</v>
          </cell>
          <cell r="BE12">
            <v>202009.32604276264</v>
          </cell>
          <cell r="BF12">
            <v>173963.75727339229</v>
          </cell>
          <cell r="BG12">
            <v>863710.48769147194</v>
          </cell>
          <cell r="BH12">
            <v>2097916.0614593141</v>
          </cell>
          <cell r="BJ12">
            <v>2064601.4338251301</v>
          </cell>
        </row>
        <row r="13">
          <cell r="B13" t="str">
            <v>South Asia</v>
          </cell>
          <cell r="C13">
            <v>340726.89305056434</v>
          </cell>
          <cell r="D13">
            <v>9445.6466666455526</v>
          </cell>
          <cell r="E13">
            <v>350172.53971720987</v>
          </cell>
          <cell r="F13">
            <v>127750.78045825854</v>
          </cell>
          <cell r="G13">
            <v>18820.507530738472</v>
          </cell>
          <cell r="H13">
            <v>335129.56765109813</v>
          </cell>
          <cell r="I13">
            <v>831873.39535730495</v>
          </cell>
          <cell r="K13">
            <v>820541.42689772358</v>
          </cell>
          <cell r="N13">
            <v>415083.8520831819</v>
          </cell>
          <cell r="O13">
            <v>9562.4007011926442</v>
          </cell>
          <cell r="P13">
            <v>424646.25278437452</v>
          </cell>
          <cell r="Q13">
            <v>125204.91852090808</v>
          </cell>
          <cell r="R13">
            <v>23063.977919973535</v>
          </cell>
          <cell r="S13">
            <v>363344.1087391951</v>
          </cell>
          <cell r="T13">
            <v>936259.25796445133</v>
          </cell>
          <cell r="V13">
            <v>872774.03789903235</v>
          </cell>
          <cell r="X13">
            <v>395000.34802136477</v>
          </cell>
          <cell r="Y13">
            <v>9053.1712467884572</v>
          </cell>
          <cell r="Z13">
            <v>404053.51926815324</v>
          </cell>
          <cell r="AA13">
            <v>116940.85147811109</v>
          </cell>
          <cell r="AB13">
            <v>22235.222967548965</v>
          </cell>
          <cell r="AC13">
            <v>352248.50757159607</v>
          </cell>
          <cell r="AD13">
            <v>895478.10128540942</v>
          </cell>
          <cell r="AF13">
            <v>829589.3952105738</v>
          </cell>
          <cell r="AH13">
            <v>389627.3064503494</v>
          </cell>
          <cell r="AI13">
            <v>8872.9821869045136</v>
          </cell>
          <cell r="AJ13">
            <v>398500.28863725392</v>
          </cell>
          <cell r="AK13">
            <v>112290.38121039585</v>
          </cell>
          <cell r="AL13">
            <v>23572.903202813723</v>
          </cell>
          <cell r="AM13">
            <v>352768.92125630321</v>
          </cell>
          <cell r="AN13">
            <v>887132.49430676666</v>
          </cell>
          <cell r="AP13">
            <v>816722.3616268523</v>
          </cell>
          <cell r="AR13">
            <v>405212.39870836341</v>
          </cell>
          <cell r="AS13">
            <v>9227.9014743806947</v>
          </cell>
          <cell r="AT13">
            <v>414440.3001827441</v>
          </cell>
          <cell r="AU13">
            <v>116781.99645881169</v>
          </cell>
          <cell r="AV13">
            <v>24515.819330926272</v>
          </cell>
          <cell r="AW13">
            <v>366879.67810655537</v>
          </cell>
          <cell r="AX13">
            <v>922617.79407903738</v>
          </cell>
          <cell r="AZ13">
            <v>849391.25609192648</v>
          </cell>
          <cell r="BB13">
            <v>421420.89465669799</v>
          </cell>
          <cell r="BC13">
            <v>9597.0175333559237</v>
          </cell>
          <cell r="BD13">
            <v>431017.9121900539</v>
          </cell>
          <cell r="BE13">
            <v>121453.27631716416</v>
          </cell>
          <cell r="BF13">
            <v>25496.452104163323</v>
          </cell>
          <cell r="BG13">
            <v>381554.86523081758</v>
          </cell>
          <cell r="BH13">
            <v>959522.50584219897</v>
          </cell>
          <cell r="BJ13">
            <v>883366.90633560356</v>
          </cell>
        </row>
        <row r="14">
          <cell r="B14" t="str">
            <v>Africa and Middle East</v>
          </cell>
          <cell r="C14">
            <v>861370.2006117542</v>
          </cell>
          <cell r="D14">
            <v>68716.816057492804</v>
          </cell>
          <cell r="E14">
            <v>930087.01666924707</v>
          </cell>
          <cell r="F14">
            <v>240388.09725018038</v>
          </cell>
          <cell r="G14">
            <v>39982.729886418681</v>
          </cell>
          <cell r="H14">
            <v>665321.02991227922</v>
          </cell>
          <cell r="I14">
            <v>1875778.8737181253</v>
          </cell>
          <cell r="K14">
            <v>1923619.0601039883</v>
          </cell>
          <cell r="N14">
            <v>865810.03434655129</v>
          </cell>
          <cell r="O14">
            <v>71796.388086438645</v>
          </cell>
          <cell r="P14">
            <v>937606.42243298993</v>
          </cell>
          <cell r="Q14">
            <v>241861.83017267953</v>
          </cell>
          <cell r="R14">
            <v>46712.634665729922</v>
          </cell>
          <cell r="S14">
            <v>712841.64255762135</v>
          </cell>
          <cell r="T14">
            <v>1939022.5298290206</v>
          </cell>
          <cell r="V14">
            <v>1964506.5581430472</v>
          </cell>
          <cell r="X14">
            <v>797616.25446156878</v>
          </cell>
          <cell r="Y14">
            <v>67282.591444810678</v>
          </cell>
          <cell r="Z14">
            <v>864898.8459063794</v>
          </cell>
          <cell r="AA14">
            <v>222953.40255888854</v>
          </cell>
          <cell r="AB14">
            <v>46039.004891100449</v>
          </cell>
          <cell r="AC14">
            <v>653398.2704806421</v>
          </cell>
          <cell r="AD14">
            <v>1787289.5238370108</v>
          </cell>
          <cell r="AF14">
            <v>1796485.1099704807</v>
          </cell>
          <cell r="AH14">
            <v>782436.09204614884</v>
          </cell>
          <cell r="AI14">
            <v>65684.808355985588</v>
          </cell>
          <cell r="AJ14">
            <v>848120.9004021344</v>
          </cell>
          <cell r="AK14">
            <v>213550.26990728523</v>
          </cell>
          <cell r="AL14">
            <v>47910.372515845957</v>
          </cell>
          <cell r="AM14">
            <v>635151.0958699456</v>
          </cell>
          <cell r="AN14">
            <v>1744732.6386952114</v>
          </cell>
          <cell r="AP14">
            <v>1758119.3094721651</v>
          </cell>
          <cell r="AR14">
            <v>813733.53572799487</v>
          </cell>
          <cell r="AS14">
            <v>68312.200690225014</v>
          </cell>
          <cell r="AT14">
            <v>882045.73641821975</v>
          </cell>
          <cell r="AU14">
            <v>222092.28070357663</v>
          </cell>
          <cell r="AV14">
            <v>49826.787416479798</v>
          </cell>
          <cell r="AW14">
            <v>660557.1397047434</v>
          </cell>
          <cell r="AX14">
            <v>1814521.9442430199</v>
          </cell>
          <cell r="AZ14">
            <v>1828444.0818510517</v>
          </cell>
          <cell r="BB14">
            <v>846282.87715711468</v>
          </cell>
          <cell r="BC14">
            <v>71044.688717834011</v>
          </cell>
          <cell r="BD14">
            <v>917327.56587494852</v>
          </cell>
          <cell r="BE14">
            <v>230975.97193171972</v>
          </cell>
          <cell r="BF14">
            <v>51819.858913138989</v>
          </cell>
          <cell r="BG14">
            <v>686979.42529293313</v>
          </cell>
          <cell r="BH14">
            <v>1887102.8220127409</v>
          </cell>
          <cell r="BJ14">
            <v>1901581.8451250938</v>
          </cell>
        </row>
        <row r="15">
          <cell r="B15" t="str">
            <v>MENAP</v>
          </cell>
          <cell r="C15">
            <v>397632.55667430139</v>
          </cell>
          <cell r="D15">
            <v>39258.576377058176</v>
          </cell>
          <cell r="E15">
            <v>436891.13305135956</v>
          </cell>
          <cell r="F15">
            <v>139290.87730946555</v>
          </cell>
          <cell r="G15">
            <v>39836.98685983153</v>
          </cell>
          <cell r="H15">
            <v>381692.81810241478</v>
          </cell>
          <cell r="I15">
            <v>997711.81532307132</v>
          </cell>
          <cell r="K15">
            <v>1000873.2739229392</v>
          </cell>
          <cell r="N15">
            <v>404120.15412678767</v>
          </cell>
          <cell r="O15">
            <v>41289.077298086995</v>
          </cell>
          <cell r="P15">
            <v>445409.23142487468</v>
          </cell>
          <cell r="Q15">
            <v>139324.47694639603</v>
          </cell>
          <cell r="R15">
            <v>46595.210722045005</v>
          </cell>
          <cell r="S15">
            <v>406483.24096040882</v>
          </cell>
          <cell r="T15">
            <v>1037812.1600537245</v>
          </cell>
          <cell r="V15">
            <v>1054520.2563140062</v>
          </cell>
          <cell r="X15">
            <v>372790.66677323764</v>
          </cell>
          <cell r="Y15">
            <v>38775.536156494076</v>
          </cell>
          <cell r="Z15">
            <v>411566.20292973169</v>
          </cell>
          <cell r="AA15">
            <v>128159.91815860463</v>
          </cell>
          <cell r="AB15">
            <v>45930.646906525231</v>
          </cell>
          <cell r="AC15">
            <v>366890.22040090885</v>
          </cell>
          <cell r="AD15">
            <v>952546.98839577043</v>
          </cell>
          <cell r="AF15">
            <v>969919.42943531834</v>
          </cell>
          <cell r="AH15">
            <v>366750.39972321078</v>
          </cell>
          <cell r="AI15">
            <v>37995.633374229095</v>
          </cell>
          <cell r="AJ15">
            <v>404746.03309743985</v>
          </cell>
          <cell r="AK15">
            <v>123362.74624289366</v>
          </cell>
          <cell r="AL15">
            <v>47800.204587251581</v>
          </cell>
          <cell r="AM15">
            <v>356545.51495834615</v>
          </cell>
          <cell r="AN15">
            <v>932454.49888593133</v>
          </cell>
          <cell r="AP15">
            <v>941691.73512716149</v>
          </cell>
          <cell r="AR15">
            <v>381420.41571213922</v>
          </cell>
          <cell r="AS15">
            <v>39515.458709198261</v>
          </cell>
          <cell r="AT15">
            <v>420935.87442133744</v>
          </cell>
          <cell r="AU15">
            <v>128297.2560926094</v>
          </cell>
          <cell r="AV15">
            <v>49712.212770741644</v>
          </cell>
          <cell r="AW15">
            <v>370807.33555667999</v>
          </cell>
          <cell r="AX15">
            <v>969752.67884136864</v>
          </cell>
          <cell r="AZ15">
            <v>979359.40453224804</v>
          </cell>
          <cell r="BB15">
            <v>396677.23234062479</v>
          </cell>
          <cell r="BC15">
            <v>41096.077057566195</v>
          </cell>
          <cell r="BD15">
            <v>437773.30939819093</v>
          </cell>
          <cell r="BE15">
            <v>133429.14633631377</v>
          </cell>
          <cell r="BF15">
            <v>51700.70128157131</v>
          </cell>
          <cell r="BG15">
            <v>385639.62897894718</v>
          </cell>
          <cell r="BH15">
            <v>1008542.7859950234</v>
          </cell>
          <cell r="BJ15">
            <v>1018533.7807135379</v>
          </cell>
        </row>
        <row r="16">
          <cell r="B16" t="str">
            <v>Africa</v>
          </cell>
          <cell r="C16">
            <v>463737.64393745281</v>
          </cell>
          <cell r="D16">
            <v>29458.239680434621</v>
          </cell>
          <cell r="E16">
            <v>493195.88361788745</v>
          </cell>
          <cell r="F16">
            <v>101097.21994071481</v>
          </cell>
          <cell r="G16">
            <v>145.74302658714933</v>
          </cell>
          <cell r="H16">
            <v>283628.21180986438</v>
          </cell>
          <cell r="I16">
            <v>878067.05839505384</v>
          </cell>
          <cell r="K16">
            <v>922745.78618104919</v>
          </cell>
          <cell r="N16">
            <v>461689.88021976361</v>
          </cell>
          <cell r="O16">
            <v>30507.31078835165</v>
          </cell>
          <cell r="P16">
            <v>492197.19100811525</v>
          </cell>
          <cell r="Q16">
            <v>102537.35322628351</v>
          </cell>
          <cell r="R16">
            <v>117.42394368491836</v>
          </cell>
          <cell r="S16">
            <v>306358.40159721253</v>
          </cell>
          <cell r="T16">
            <v>901210.36977529619</v>
          </cell>
          <cell r="V16">
            <v>909986.30182904087</v>
          </cell>
          <cell r="X16">
            <v>424825.5876883312</v>
          </cell>
          <cell r="Y16">
            <v>28507.055288316595</v>
          </cell>
          <cell r="Z16">
            <v>453332.64297664782</v>
          </cell>
          <cell r="AA16">
            <v>94793.484400283895</v>
          </cell>
          <cell r="AB16">
            <v>108.35798457521877</v>
          </cell>
          <cell r="AC16">
            <v>286508.05007973331</v>
          </cell>
          <cell r="AD16">
            <v>834742.5354412403</v>
          </cell>
          <cell r="AF16">
            <v>826565.68053516245</v>
          </cell>
          <cell r="AH16">
            <v>415685.69232293812</v>
          </cell>
          <cell r="AI16">
            <v>27689.174981756492</v>
          </cell>
          <cell r="AJ16">
            <v>443374.86730469461</v>
          </cell>
          <cell r="AK16">
            <v>90187.523664391585</v>
          </cell>
          <cell r="AL16">
            <v>110.16792859437513</v>
          </cell>
          <cell r="AM16">
            <v>278605.58091159945</v>
          </cell>
          <cell r="AN16">
            <v>812278.13980928005</v>
          </cell>
          <cell r="AP16">
            <v>816427.57434500358</v>
          </cell>
          <cell r="AR16">
            <v>432313.12001585565</v>
          </cell>
          <cell r="AS16">
            <v>28796.741981026753</v>
          </cell>
          <cell r="AT16">
            <v>461109.86199688242</v>
          </cell>
          <cell r="AU16">
            <v>93795.024610967259</v>
          </cell>
          <cell r="AV16">
            <v>114.57464573815014</v>
          </cell>
          <cell r="AW16">
            <v>289749.80414806341</v>
          </cell>
          <cell r="AX16">
            <v>844769.26540165127</v>
          </cell>
          <cell r="AZ16">
            <v>849084.67731880373</v>
          </cell>
          <cell r="BB16">
            <v>449605.64481648989</v>
          </cell>
          <cell r="BC16">
            <v>29948.611660267823</v>
          </cell>
          <cell r="BD16">
            <v>479554.25647675776</v>
          </cell>
          <cell r="BE16">
            <v>97546.825595405957</v>
          </cell>
          <cell r="BF16">
            <v>119.15763156767615</v>
          </cell>
          <cell r="BG16">
            <v>301339.79631398595</v>
          </cell>
          <cell r="BH16">
            <v>878560.03601771733</v>
          </cell>
          <cell r="BJ16">
            <v>883048.06441155588</v>
          </cell>
        </row>
        <row r="17">
          <cell r="B17" t="str">
            <v>Europe &amp; Amercia</v>
          </cell>
          <cell r="C17">
            <v>1383693.6692129874</v>
          </cell>
          <cell r="D17">
            <v>106659.66872525596</v>
          </cell>
          <cell r="E17">
            <v>1490353.3379382433</v>
          </cell>
          <cell r="F17">
            <v>8714.2080725323067</v>
          </cell>
          <cell r="G17">
            <v>90935.824764948091</v>
          </cell>
          <cell r="H17">
            <v>22908.841176129492</v>
          </cell>
          <cell r="I17">
            <v>1612912.2119518532</v>
          </cell>
          <cell r="K17">
            <v>1607499.3180741768</v>
          </cell>
          <cell r="N17">
            <v>1335674.1095475378</v>
          </cell>
          <cell r="O17">
            <v>94939.857838209762</v>
          </cell>
          <cell r="P17">
            <v>1430613.9673857475</v>
          </cell>
          <cell r="Q17">
            <v>8545.410738012466</v>
          </cell>
          <cell r="R17">
            <v>96806.696826046857</v>
          </cell>
          <cell r="S17">
            <v>24604.215364392581</v>
          </cell>
          <cell r="T17">
            <v>1560570.2903141994</v>
          </cell>
          <cell r="V17">
            <v>1563180.0132437982</v>
          </cell>
          <cell r="X17">
            <v>1192889.0790275312</v>
          </cell>
          <cell r="Y17">
            <v>87565.246751805302</v>
          </cell>
          <cell r="Z17">
            <v>1280454.3257793365</v>
          </cell>
          <cell r="AA17">
            <v>7994.6936726032864</v>
          </cell>
          <cell r="AB17">
            <v>95328.430050475901</v>
          </cell>
          <cell r="AC17">
            <v>23299.914792213291</v>
          </cell>
          <cell r="AD17">
            <v>1407077.3642946288</v>
          </cell>
          <cell r="AF17">
            <v>1413610.6246702452</v>
          </cell>
          <cell r="AH17">
            <v>1132100.1171363962</v>
          </cell>
          <cell r="AI17">
            <v>86181.438356067578</v>
          </cell>
          <cell r="AJ17">
            <v>1218281.5554924638</v>
          </cell>
          <cell r="AK17">
            <v>7854.8315728451726</v>
          </cell>
          <cell r="AL17">
            <v>98355.960471506842</v>
          </cell>
          <cell r="AM17">
            <v>23344.582780889261</v>
          </cell>
          <cell r="AN17">
            <v>1347836.930317705</v>
          </cell>
          <cell r="AP17">
            <v>1346534.1282498753</v>
          </cell>
          <cell r="AR17">
            <v>1177384.1218218522</v>
          </cell>
          <cell r="AS17">
            <v>89628.695890310279</v>
          </cell>
          <cell r="AT17">
            <v>1267012.8177121624</v>
          </cell>
          <cell r="AU17">
            <v>8169.0248357589799</v>
          </cell>
          <cell r="AV17">
            <v>102290.19889036712</v>
          </cell>
          <cell r="AW17">
            <v>24278.366092124834</v>
          </cell>
          <cell r="AX17">
            <v>1401750.4075304132</v>
          </cell>
          <cell r="AZ17">
            <v>1400395.4933798704</v>
          </cell>
          <cell r="BB17">
            <v>1224479.4866947264</v>
          </cell>
          <cell r="BC17">
            <v>93213.843725922692</v>
          </cell>
          <cell r="BD17">
            <v>1317693.3304206489</v>
          </cell>
          <cell r="BE17">
            <v>8495.785829189339</v>
          </cell>
          <cell r="BF17">
            <v>106381.8068459818</v>
          </cell>
          <cell r="BG17">
            <v>25249.500735809826</v>
          </cell>
          <cell r="BH17">
            <v>1457820.4238316298</v>
          </cell>
          <cell r="BJ17">
            <v>1456411.3131150652</v>
          </cell>
        </row>
        <row r="18">
          <cell r="B18" t="str">
            <v>Europe exc GBU</v>
          </cell>
          <cell r="C18">
            <v>572482.380458573</v>
          </cell>
          <cell r="D18">
            <v>89922.61844407882</v>
          </cell>
          <cell r="E18">
            <v>662404.99890265183</v>
          </cell>
          <cell r="F18">
            <v>5925.3073802752815</v>
          </cell>
          <cell r="G18">
            <v>90203.581150728438</v>
          </cell>
          <cell r="H18">
            <v>22821.768582676024</v>
          </cell>
          <cell r="I18">
            <v>781355.65601633163</v>
          </cell>
          <cell r="K18">
            <v>783623.65041382343</v>
          </cell>
          <cell r="N18">
            <v>574063.5302787096</v>
          </cell>
          <cell r="O18">
            <v>77250.188681053769</v>
          </cell>
          <cell r="P18">
            <v>651313.71895976341</v>
          </cell>
          <cell r="Q18">
            <v>5360.5829859928699</v>
          </cell>
          <cell r="R18">
            <v>96451.817889240192</v>
          </cell>
          <cell r="S18">
            <v>24478.679760598701</v>
          </cell>
          <cell r="T18">
            <v>777604.79959559522</v>
          </cell>
          <cell r="V18">
            <v>780511.19873789418</v>
          </cell>
          <cell r="X18">
            <v>518610.72041263856</v>
          </cell>
          <cell r="Y18">
            <v>70360.53383359994</v>
          </cell>
          <cell r="Z18">
            <v>588971.2542462385</v>
          </cell>
          <cell r="AA18">
            <v>4865.0500141825896</v>
          </cell>
          <cell r="AB18">
            <v>95023.329573251132</v>
          </cell>
          <cell r="AC18">
            <v>23175.61289182958</v>
          </cell>
          <cell r="AD18">
            <v>712035.24672550173</v>
          </cell>
          <cell r="AF18">
            <v>717852.02022520686</v>
          </cell>
          <cell r="AH18">
            <v>509908.40864346095</v>
          </cell>
          <cell r="AI18">
            <v>69172.184799407958</v>
          </cell>
          <cell r="AJ18">
            <v>579080.59344286891</v>
          </cell>
          <cell r="AK18">
            <v>4744.2975205358707</v>
          </cell>
          <cell r="AL18">
            <v>98025.198830541325</v>
          </cell>
          <cell r="AM18">
            <v>23212.100823846347</v>
          </cell>
          <cell r="AN18">
            <v>705062.19061779242</v>
          </cell>
          <cell r="AP18">
            <v>707579.09612985724</v>
          </cell>
          <cell r="AR18">
            <v>530304.74498919945</v>
          </cell>
          <cell r="AS18">
            <v>71939.072191384272</v>
          </cell>
          <cell r="AT18">
            <v>602243.81718058372</v>
          </cell>
          <cell r="AU18">
            <v>4934.0694213573061</v>
          </cell>
          <cell r="AV18">
            <v>101946.20678376299</v>
          </cell>
          <cell r="AW18">
            <v>24140.584856800204</v>
          </cell>
          <cell r="AX18">
            <v>733264.67824250413</v>
          </cell>
          <cell r="AZ18">
            <v>735882.25997505151</v>
          </cell>
          <cell r="BB18">
            <v>551516.93478876748</v>
          </cell>
          <cell r="BC18">
            <v>74816.635079039639</v>
          </cell>
          <cell r="BD18">
            <v>626333.56986780709</v>
          </cell>
          <cell r="BE18">
            <v>5131.4321982115989</v>
          </cell>
          <cell r="BF18">
            <v>106024.05505511351</v>
          </cell>
          <cell r="BG18">
            <v>25106.208251072214</v>
          </cell>
          <cell r="BH18">
            <v>762595.26537220436</v>
          </cell>
          <cell r="BJ18">
            <v>765317.55037405365</v>
          </cell>
        </row>
        <row r="19">
          <cell r="B19" t="str">
            <v>Americas</v>
          </cell>
          <cell r="C19">
            <v>811211.28875441442</v>
          </cell>
          <cell r="D19">
            <v>16737.050281177148</v>
          </cell>
          <cell r="E19">
            <v>827948.33903559158</v>
          </cell>
          <cell r="F19">
            <v>2788.9006922570256</v>
          </cell>
          <cell r="G19">
            <v>732.24361421965591</v>
          </cell>
          <cell r="H19">
            <v>87.07259345346678</v>
          </cell>
          <cell r="I19">
            <v>831556.55593552173</v>
          </cell>
          <cell r="K19">
            <v>823875.66766035336</v>
          </cell>
          <cell r="N19">
            <v>761610.57926882803</v>
          </cell>
          <cell r="O19">
            <v>17689.669157155993</v>
          </cell>
          <cell r="P19">
            <v>779300.24842598406</v>
          </cell>
          <cell r="Q19">
            <v>3184.8277520195966</v>
          </cell>
          <cell r="R19">
            <v>354.87893680666105</v>
          </cell>
          <cell r="S19">
            <v>125.53560379388166</v>
          </cell>
          <cell r="T19">
            <v>782965.4907186043</v>
          </cell>
          <cell r="V19">
            <v>782668.8145059041</v>
          </cell>
          <cell r="X19">
            <v>674278.3586148927</v>
          </cell>
          <cell r="Y19">
            <v>17204.712918205354</v>
          </cell>
          <cell r="Z19">
            <v>691483.071533098</v>
          </cell>
          <cell r="AA19">
            <v>3129.6436584206967</v>
          </cell>
          <cell r="AB19">
            <v>305.100477224771</v>
          </cell>
          <cell r="AC19">
            <v>124.30190038371116</v>
          </cell>
          <cell r="AD19">
            <v>695042.11756912712</v>
          </cell>
          <cell r="AF19">
            <v>695758.60444503825</v>
          </cell>
          <cell r="AH19">
            <v>622191.70849293529</v>
          </cell>
          <cell r="AI19">
            <v>17009.25355665962</v>
          </cell>
          <cell r="AJ19">
            <v>639200.96204959485</v>
          </cell>
          <cell r="AK19">
            <v>3110.5340523093018</v>
          </cell>
          <cell r="AL19">
            <v>330.76164096551611</v>
          </cell>
          <cell r="AM19">
            <v>132.48195704291405</v>
          </cell>
          <cell r="AN19">
            <v>642774.73969991261</v>
          </cell>
          <cell r="AP19">
            <v>638955.03212001792</v>
          </cell>
          <cell r="AR19">
            <v>647079.37683265272</v>
          </cell>
          <cell r="AS19">
            <v>17689.623698926007</v>
          </cell>
          <cell r="AT19">
            <v>664769.00053157867</v>
          </cell>
          <cell r="AU19">
            <v>3234.9554144016738</v>
          </cell>
          <cell r="AV19">
            <v>343.99210660413678</v>
          </cell>
          <cell r="AW19">
            <v>137.78123532463061</v>
          </cell>
          <cell r="AX19">
            <v>668485.72928790911</v>
          </cell>
          <cell r="AZ19">
            <v>664513.23340481869</v>
          </cell>
          <cell r="BB19">
            <v>672962.5519059588</v>
          </cell>
          <cell r="BC19">
            <v>18397.208646883049</v>
          </cell>
          <cell r="BD19">
            <v>691359.76055284182</v>
          </cell>
          <cell r="BE19">
            <v>3364.353630977741</v>
          </cell>
          <cell r="BF19">
            <v>357.75179086830224</v>
          </cell>
          <cell r="BG19">
            <v>143.29248473761584</v>
          </cell>
          <cell r="BH19">
            <v>695225.15845942555</v>
          </cell>
          <cell r="BJ19">
            <v>691093.76274101145</v>
          </cell>
        </row>
        <row r="20">
          <cell r="B20" t="str">
            <v>SC Group Other</v>
          </cell>
          <cell r="C20">
            <v>57802.320272460929</v>
          </cell>
          <cell r="D20">
            <v>-20152.142961572317</v>
          </cell>
          <cell r="E20">
            <v>37650.177310888612</v>
          </cell>
          <cell r="F20">
            <v>-4352.7778282389918</v>
          </cell>
          <cell r="G20">
            <v>8852.3678407983953</v>
          </cell>
          <cell r="H20">
            <v>26590.052824631668</v>
          </cell>
          <cell r="I20">
            <v>68739.820148079685</v>
          </cell>
          <cell r="K20">
            <v>418593.47719995218</v>
          </cell>
          <cell r="N20">
            <v>-103211.53662851214</v>
          </cell>
          <cell r="O20">
            <v>-26499.508033662321</v>
          </cell>
          <cell r="P20">
            <v>-129711.04466217446</v>
          </cell>
          <cell r="Q20">
            <v>-24411.012817225772</v>
          </cell>
          <cell r="R20">
            <v>3820.7565579820748</v>
          </cell>
          <cell r="S20">
            <v>16602.614754875678</v>
          </cell>
          <cell r="T20">
            <v>-133698.68616654249</v>
          </cell>
          <cell r="V20">
            <v>451980.93396415788</v>
          </cell>
          <cell r="X20">
            <v>-64875.220078037557</v>
          </cell>
          <cell r="Y20">
            <v>-19758.756804246768</v>
          </cell>
          <cell r="Z20">
            <v>-84633.976882284333</v>
          </cell>
          <cell r="AA20">
            <v>-18131.10877206154</v>
          </cell>
          <cell r="AB20">
            <v>6169.1293810841071</v>
          </cell>
          <cell r="AC20">
            <v>-4461.9639911105041</v>
          </cell>
          <cell r="AD20">
            <v>-101057.92026437227</v>
          </cell>
          <cell r="AF20">
            <v>430370.27714533446</v>
          </cell>
          <cell r="AH20">
            <v>-15904.337770345533</v>
          </cell>
          <cell r="AI20">
            <v>-14312.597815478632</v>
          </cell>
          <cell r="AJ20">
            <v>-30216.935585824165</v>
          </cell>
          <cell r="AK20">
            <v>-13377.564892045033</v>
          </cell>
          <cell r="AL20">
            <v>11486.098607876422</v>
          </cell>
          <cell r="AM20">
            <v>11773.477349311805</v>
          </cell>
          <cell r="AN20">
            <v>-20334.924520680968</v>
          </cell>
          <cell r="AP20">
            <v>428390.85431534168</v>
          </cell>
          <cell r="AR20">
            <v>-16540.511281159357</v>
          </cell>
          <cell r="AS20">
            <v>-14885.101728097778</v>
          </cell>
          <cell r="AT20">
            <v>-31425.613009257133</v>
          </cell>
          <cell r="AU20">
            <v>-13912.667487726834</v>
          </cell>
          <cell r="AV20">
            <v>11945.542552191479</v>
          </cell>
          <cell r="AW20">
            <v>12244.416443284277</v>
          </cell>
          <cell r="AX20">
            <v>-21148.321501508206</v>
          </cell>
          <cell r="AZ20">
            <v>445526.48848795536</v>
          </cell>
          <cell r="BB20">
            <v>-17202.131732405731</v>
          </cell>
          <cell r="BC20">
            <v>-15480.505797221689</v>
          </cell>
          <cell r="BD20">
            <v>-32682.63752962742</v>
          </cell>
          <cell r="BE20">
            <v>-14469.174187235909</v>
          </cell>
          <cell r="BF20">
            <v>12423.364254279139</v>
          </cell>
          <cell r="BG20">
            <v>12734.19310101565</v>
          </cell>
          <cell r="BH20">
            <v>-21994.254361568535</v>
          </cell>
          <cell r="BJ20">
            <v>463347.54802747356</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M"/>
      <sheetName val="Cover"/>
      <sheetName val="Extract"/>
      <sheetName val="Validation"/>
      <sheetName val="Rates"/>
      <sheetName val="GP1"/>
      <sheetName val="GP2A"/>
      <sheetName val="GP2B"/>
      <sheetName val="GP2F"/>
      <sheetName val="GP2X"/>
      <sheetName val="GP2Z"/>
      <sheetName val="GP3"/>
      <sheetName val="GP6A"/>
      <sheetName val="GP6B"/>
      <sheetName val="GP7"/>
      <sheetName val="GP8A"/>
      <sheetName val="GP8AF"/>
      <sheetName val="GP8B"/>
      <sheetName val="GP8BF"/>
      <sheetName val="GP9A"/>
      <sheetName val="GP9B"/>
      <sheetName val="GP11A"/>
      <sheetName val="GP11B"/>
      <sheetName val="GP20"/>
      <sheetName val="GP21"/>
      <sheetName val="GP21G"/>
      <sheetName val="GP22"/>
      <sheetName val="GP23"/>
      <sheetName val="GP23O"/>
      <sheetName val="GP24"/>
      <sheetName val="GP25"/>
      <sheetName val="W1RUL"/>
      <sheetName val="W1RSL"/>
      <sheetName val="W1RDP"/>
      <sheetName val="W1WM"/>
      <sheetName val="W1CMP"/>
      <sheetName val="W1TRD"/>
      <sheetName val="W1SS"/>
      <sheetName val="W1CIL"/>
      <sheetName val="W1GFX"/>
      <sheetName val="W1RAT"/>
      <sheetName val="W1CRE"/>
      <sheetName val="W1COM"/>
      <sheetName val="W1EQ"/>
      <sheetName val="W1CM"/>
      <sheetName val="W1CSD"/>
      <sheetName val="W1FMO"/>
      <sheetName val="W1PEF"/>
      <sheetName val="W1SF"/>
      <sheetName val="W1LSS"/>
      <sheetName val="W2RUL"/>
      <sheetName val="W2RSL"/>
      <sheetName val="W2RDP"/>
      <sheetName val="W2WM"/>
      <sheetName val="W2CMP"/>
      <sheetName val="W2TRD"/>
      <sheetName val="W2SS"/>
      <sheetName val="W2CIL"/>
      <sheetName val="W2CSD"/>
      <sheetName val="W2PEF"/>
      <sheetName val="W2SF"/>
      <sheetName val="W2LSS"/>
      <sheetName val="B22A"/>
      <sheetName val="B22B"/>
      <sheetName val="B22C"/>
      <sheetName val="B22CA"/>
      <sheetName val="B22CB"/>
      <sheetName val="B22CC"/>
      <sheetName val="B22CE"/>
      <sheetName val="B22CF"/>
      <sheetName val="B22CG"/>
      <sheetName val="B22D"/>
      <sheetName val="B22E"/>
      <sheetName val="B22F"/>
      <sheetName val="B23"/>
      <sheetName val="B23A"/>
      <sheetName val="B23B"/>
      <sheetName val="B23C"/>
      <sheetName val="NPLA1"/>
      <sheetName val="NPLA2"/>
      <sheetName val="NPLB"/>
      <sheetName val="ISBA"/>
      <sheetName val="ISBB"/>
    </sheetNames>
    <sheetDataSet>
      <sheetData sheetId="0" refreshError="1"/>
      <sheetData sheetId="1" refreshError="1"/>
      <sheetData sheetId="2">
        <row r="4">
          <cell r="O4" t="str">
            <v>Not Material</v>
          </cell>
          <cell r="T4" t="str">
            <v>PL_I</v>
          </cell>
          <cell r="U4">
            <v>100</v>
          </cell>
        </row>
        <row r="5">
          <cell r="O5" t="str">
            <v>Not Material</v>
          </cell>
          <cell r="R5">
            <v>1</v>
          </cell>
          <cell r="T5" t="str">
            <v>PL</v>
          </cell>
          <cell r="U5">
            <v>1000</v>
          </cell>
        </row>
        <row r="6">
          <cell r="O6" t="str">
            <v>Not Material</v>
          </cell>
          <cell r="R6">
            <v>1</v>
          </cell>
          <cell r="T6" t="str">
            <v>BS_I</v>
          </cell>
          <cell r="U6">
            <v>1000</v>
          </cell>
        </row>
        <row r="7">
          <cell r="O7" t="str">
            <v>Not Material</v>
          </cell>
          <cell r="T7" t="str">
            <v>BS</v>
          </cell>
          <cell r="U7">
            <v>100000</v>
          </cell>
        </row>
        <row r="8">
          <cell r="O8" t="str">
            <v>Not Material</v>
          </cell>
          <cell r="T8" t="str">
            <v>BS_AV_I</v>
          </cell>
          <cell r="U8">
            <v>1000</v>
          </cell>
        </row>
        <row r="9">
          <cell r="O9" t="str">
            <v>Not Material</v>
          </cell>
          <cell r="T9" t="str">
            <v>BS_AV</v>
          </cell>
          <cell r="U9">
            <v>100000</v>
          </cell>
        </row>
        <row r="10">
          <cell r="O10" t="str">
            <v>Not Material</v>
          </cell>
        </row>
        <row r="11">
          <cell r="O11" t="str">
            <v>Not Material</v>
          </cell>
        </row>
        <row r="12">
          <cell r="O12" t="str">
            <v>Not Material</v>
          </cell>
        </row>
        <row r="13">
          <cell r="O13" t="str">
            <v>Not Material</v>
          </cell>
        </row>
        <row r="14">
          <cell r="O14" t="str">
            <v>Not Material</v>
          </cell>
        </row>
        <row r="15">
          <cell r="O15" t="str">
            <v>Not Material</v>
          </cell>
        </row>
        <row r="16">
          <cell r="O16" t="str">
            <v>Not Material</v>
          </cell>
        </row>
        <row r="17">
          <cell r="O17" t="str">
            <v>Not Material</v>
          </cell>
        </row>
        <row r="18">
          <cell r="O18" t="str">
            <v>Not Material</v>
          </cell>
        </row>
        <row r="19">
          <cell r="O19" t="str">
            <v>Not Material</v>
          </cell>
        </row>
        <row r="20">
          <cell r="O20" t="str">
            <v>Not Material</v>
          </cell>
        </row>
        <row r="21">
          <cell r="O21" t="str">
            <v>Not Material</v>
          </cell>
        </row>
        <row r="22">
          <cell r="O22" t="str">
            <v>Not Material</v>
          </cell>
        </row>
        <row r="23">
          <cell r="O23" t="str">
            <v>Not Material</v>
          </cell>
        </row>
        <row r="24">
          <cell r="O24" t="str">
            <v>Not Material</v>
          </cell>
        </row>
        <row r="25">
          <cell r="O25" t="str">
            <v>Not Material</v>
          </cell>
        </row>
        <row r="26">
          <cell r="O26" t="str">
            <v>Not Material</v>
          </cell>
        </row>
        <row r="27">
          <cell r="O27" t="str">
            <v>Not Material</v>
          </cell>
        </row>
        <row r="28">
          <cell r="O28" t="str">
            <v>Not Material</v>
          </cell>
        </row>
        <row r="29">
          <cell r="O29" t="str">
            <v>Not Material</v>
          </cell>
        </row>
        <row r="30">
          <cell r="O30" t="str">
            <v>Not Material</v>
          </cell>
        </row>
        <row r="31">
          <cell r="O31" t="str">
            <v>Not Material</v>
          </cell>
        </row>
        <row r="32">
          <cell r="O32" t="str">
            <v>Not Material</v>
          </cell>
        </row>
        <row r="33">
          <cell r="O33" t="str">
            <v>Not Material</v>
          </cell>
        </row>
        <row r="34">
          <cell r="O34" t="str">
            <v>Not Material</v>
          </cell>
        </row>
        <row r="35">
          <cell r="O35" t="str">
            <v>Not Material</v>
          </cell>
        </row>
        <row r="36">
          <cell r="O36" t="str">
            <v>Not Material</v>
          </cell>
        </row>
        <row r="37">
          <cell r="O37" t="str">
            <v>Not Material</v>
          </cell>
        </row>
        <row r="38">
          <cell r="O38" t="str">
            <v>Not Material</v>
          </cell>
        </row>
        <row r="39">
          <cell r="O39" t="str">
            <v>Not Material</v>
          </cell>
        </row>
        <row r="40">
          <cell r="O40" t="str">
            <v>Not Material</v>
          </cell>
        </row>
        <row r="41">
          <cell r="O41" t="str">
            <v>Not Material</v>
          </cell>
        </row>
        <row r="42">
          <cell r="O42" t="str">
            <v>Not Material</v>
          </cell>
        </row>
        <row r="43">
          <cell r="O43" t="str">
            <v>Not Material</v>
          </cell>
        </row>
        <row r="44">
          <cell r="O44" t="str">
            <v>Not Material</v>
          </cell>
        </row>
        <row r="45">
          <cell r="O45" t="str">
            <v>Not Material</v>
          </cell>
        </row>
        <row r="46">
          <cell r="O46" t="str">
            <v>Not Material</v>
          </cell>
        </row>
        <row r="47">
          <cell r="O47" t="str">
            <v>Not Material</v>
          </cell>
        </row>
        <row r="48">
          <cell r="O48" t="str">
            <v>Not Material</v>
          </cell>
        </row>
        <row r="49">
          <cell r="O49" t="str">
            <v>Not Material</v>
          </cell>
        </row>
        <row r="50">
          <cell r="O50" t="str">
            <v>Not Material</v>
          </cell>
        </row>
        <row r="51">
          <cell r="O51" t="str">
            <v>Not Material</v>
          </cell>
        </row>
        <row r="52">
          <cell r="O52" t="str">
            <v>Not Material</v>
          </cell>
        </row>
        <row r="53">
          <cell r="O53" t="str">
            <v>Not Material</v>
          </cell>
        </row>
        <row r="54">
          <cell r="O54" t="str">
            <v>Not Material</v>
          </cell>
        </row>
        <row r="55">
          <cell r="O55" t="str">
            <v>Not Material</v>
          </cell>
        </row>
        <row r="56">
          <cell r="O56" t="str">
            <v>Not Material</v>
          </cell>
        </row>
        <row r="57">
          <cell r="O57" t="str">
            <v>Not Material</v>
          </cell>
        </row>
        <row r="58">
          <cell r="O58" t="str">
            <v>Not Material</v>
          </cell>
        </row>
        <row r="59">
          <cell r="O59" t="str">
            <v>Not Material</v>
          </cell>
        </row>
        <row r="60">
          <cell r="O60" t="str">
            <v>Not Material</v>
          </cell>
        </row>
        <row r="61">
          <cell r="O61" t="str">
            <v>Not Material</v>
          </cell>
        </row>
        <row r="62">
          <cell r="O62" t="str">
            <v>Not Material</v>
          </cell>
        </row>
        <row r="63">
          <cell r="O63" t="str">
            <v>Not Material</v>
          </cell>
        </row>
        <row r="64">
          <cell r="O64" t="str">
            <v>Not Material</v>
          </cell>
        </row>
        <row r="65">
          <cell r="O65" t="str">
            <v>Not Material</v>
          </cell>
        </row>
        <row r="66">
          <cell r="O66" t="str">
            <v>Not Material</v>
          </cell>
        </row>
        <row r="67">
          <cell r="O67" t="str">
            <v>Not Material</v>
          </cell>
        </row>
        <row r="68">
          <cell r="O68" t="str">
            <v>Not Material</v>
          </cell>
        </row>
        <row r="69">
          <cell r="O69" t="str">
            <v>Not Material</v>
          </cell>
        </row>
        <row r="70">
          <cell r="O70" t="str">
            <v>Not Material</v>
          </cell>
        </row>
        <row r="71">
          <cell r="O71" t="str">
            <v>Not Material</v>
          </cell>
        </row>
        <row r="72">
          <cell r="O72" t="str">
            <v>Not Material</v>
          </cell>
        </row>
        <row r="73">
          <cell r="O73" t="str">
            <v>Not Material</v>
          </cell>
        </row>
        <row r="74">
          <cell r="O74" t="str">
            <v>Not Material</v>
          </cell>
        </row>
        <row r="75">
          <cell r="O75" t="str">
            <v>Not Material</v>
          </cell>
        </row>
        <row r="76">
          <cell r="O76" t="str">
            <v>Not Material</v>
          </cell>
        </row>
        <row r="77">
          <cell r="O77" t="str">
            <v>Not Material</v>
          </cell>
        </row>
        <row r="78">
          <cell r="O78" t="str">
            <v>Not Material</v>
          </cell>
        </row>
        <row r="79">
          <cell r="O79" t="str">
            <v>Not Material</v>
          </cell>
        </row>
        <row r="80">
          <cell r="O80" t="str">
            <v>Not Material</v>
          </cell>
        </row>
        <row r="81">
          <cell r="O81" t="str">
            <v>Not Material</v>
          </cell>
        </row>
        <row r="82">
          <cell r="O82" t="str">
            <v>Not Material</v>
          </cell>
        </row>
        <row r="83">
          <cell r="O83" t="str">
            <v>Not Material</v>
          </cell>
        </row>
        <row r="84">
          <cell r="O84" t="str">
            <v>Not Material</v>
          </cell>
        </row>
        <row r="85">
          <cell r="O85" t="str">
            <v>Not Material</v>
          </cell>
        </row>
        <row r="86">
          <cell r="O86" t="str">
            <v>Not Material</v>
          </cell>
        </row>
        <row r="87">
          <cell r="O87" t="str">
            <v>Not Material</v>
          </cell>
        </row>
        <row r="88">
          <cell r="O88" t="str">
            <v>Not Material</v>
          </cell>
        </row>
        <row r="89">
          <cell r="O89" t="str">
            <v>Not Material</v>
          </cell>
        </row>
        <row r="90">
          <cell r="O90" t="str">
            <v>Not Material</v>
          </cell>
        </row>
        <row r="91">
          <cell r="O91" t="str">
            <v>Not Material</v>
          </cell>
        </row>
        <row r="92">
          <cell r="O92" t="str">
            <v>Not Material</v>
          </cell>
        </row>
        <row r="93">
          <cell r="O93" t="str">
            <v>Not Material</v>
          </cell>
        </row>
        <row r="94">
          <cell r="O94" t="str">
            <v>Not Material</v>
          </cell>
        </row>
        <row r="95">
          <cell r="O95" t="str">
            <v>Not Material</v>
          </cell>
        </row>
        <row r="96">
          <cell r="O96" t="str">
            <v>Not Material</v>
          </cell>
        </row>
        <row r="97">
          <cell r="O97" t="str">
            <v>Not Material</v>
          </cell>
        </row>
        <row r="98">
          <cell r="O98" t="str">
            <v>Not Material</v>
          </cell>
        </row>
        <row r="99">
          <cell r="O99" t="str">
            <v>Not Material</v>
          </cell>
        </row>
        <row r="100">
          <cell r="O100" t="str">
            <v>Not Material</v>
          </cell>
        </row>
        <row r="101">
          <cell r="O101" t="str">
            <v>Not Material</v>
          </cell>
        </row>
        <row r="102">
          <cell r="O102" t="str">
            <v>Not Material</v>
          </cell>
        </row>
        <row r="103">
          <cell r="O103" t="str">
            <v>Not Material</v>
          </cell>
        </row>
        <row r="104">
          <cell r="O104" t="str">
            <v>Not Material</v>
          </cell>
        </row>
        <row r="105">
          <cell r="O105" t="str">
            <v>Not Material</v>
          </cell>
        </row>
        <row r="106">
          <cell r="O106" t="str">
            <v>Not Material</v>
          </cell>
        </row>
        <row r="107">
          <cell r="O107" t="str">
            <v>Not Material</v>
          </cell>
        </row>
        <row r="108">
          <cell r="O108" t="str">
            <v>Not Material</v>
          </cell>
        </row>
        <row r="109">
          <cell r="O109" t="str">
            <v>Not Material</v>
          </cell>
        </row>
        <row r="110">
          <cell r="O110" t="str">
            <v>Not Material</v>
          </cell>
        </row>
        <row r="111">
          <cell r="O111" t="str">
            <v>Not Material</v>
          </cell>
        </row>
        <row r="112">
          <cell r="O112" t="str">
            <v>Not Material</v>
          </cell>
        </row>
        <row r="113">
          <cell r="O113" t="str">
            <v>Not Material</v>
          </cell>
        </row>
        <row r="114">
          <cell r="O114" t="str">
            <v>Not Material</v>
          </cell>
        </row>
        <row r="115">
          <cell r="O115" t="str">
            <v>Not Material</v>
          </cell>
        </row>
        <row r="116">
          <cell r="O116" t="str">
            <v>Not Material</v>
          </cell>
        </row>
        <row r="117">
          <cell r="O117" t="str">
            <v>Not Material</v>
          </cell>
        </row>
        <row r="118">
          <cell r="O118" t="str">
            <v>Not Material</v>
          </cell>
        </row>
        <row r="119">
          <cell r="O119" t="str">
            <v>Not Material</v>
          </cell>
        </row>
        <row r="120">
          <cell r="O120" t="str">
            <v>Not Material</v>
          </cell>
        </row>
        <row r="121">
          <cell r="O121" t="str">
            <v>Not Material</v>
          </cell>
        </row>
        <row r="122">
          <cell r="O122" t="str">
            <v>Not Material</v>
          </cell>
        </row>
        <row r="123">
          <cell r="O123" t="str">
            <v>Not Material</v>
          </cell>
        </row>
        <row r="124">
          <cell r="O124" t="str">
            <v>Not Material</v>
          </cell>
        </row>
        <row r="125">
          <cell r="O125" t="str">
            <v>Not Material</v>
          </cell>
        </row>
        <row r="126">
          <cell r="O126" t="str">
            <v>Not Material</v>
          </cell>
        </row>
        <row r="127">
          <cell r="O127" t="str">
            <v>Not Material</v>
          </cell>
        </row>
        <row r="128">
          <cell r="O128" t="str">
            <v>Not Material</v>
          </cell>
        </row>
        <row r="129">
          <cell r="O129" t="str">
            <v>Not Material</v>
          </cell>
        </row>
        <row r="130">
          <cell r="O130" t="str">
            <v>Not Material</v>
          </cell>
        </row>
        <row r="131">
          <cell r="O131" t="str">
            <v>Not Material</v>
          </cell>
        </row>
        <row r="132">
          <cell r="O132" t="str">
            <v>Not Material</v>
          </cell>
        </row>
        <row r="133">
          <cell r="O133" t="str">
            <v>Not Material</v>
          </cell>
        </row>
        <row r="134">
          <cell r="O134" t="str">
            <v>Not Material</v>
          </cell>
        </row>
        <row r="135">
          <cell r="O135" t="str">
            <v>Not Material</v>
          </cell>
        </row>
        <row r="136">
          <cell r="O136" t="str">
            <v>Not Material</v>
          </cell>
        </row>
        <row r="137">
          <cell r="O137" t="str">
            <v>Not Material</v>
          </cell>
        </row>
        <row r="138">
          <cell r="O138" t="str">
            <v>Not Material</v>
          </cell>
        </row>
        <row r="139">
          <cell r="O139" t="str">
            <v>Not Material</v>
          </cell>
        </row>
        <row r="140">
          <cell r="O140" t="str">
            <v>Not Material</v>
          </cell>
        </row>
        <row r="141">
          <cell r="O141" t="str">
            <v>Not Material</v>
          </cell>
        </row>
        <row r="142">
          <cell r="O142" t="str">
            <v>Not Material</v>
          </cell>
        </row>
        <row r="143">
          <cell r="O143" t="str">
            <v>Not Material</v>
          </cell>
        </row>
        <row r="144">
          <cell r="O144" t="str">
            <v>Not Material</v>
          </cell>
        </row>
        <row r="145">
          <cell r="O145" t="str">
            <v>Not Material</v>
          </cell>
        </row>
        <row r="146">
          <cell r="O146" t="str">
            <v>Not Material</v>
          </cell>
        </row>
        <row r="147">
          <cell r="O147" t="str">
            <v>Not Material</v>
          </cell>
        </row>
        <row r="148">
          <cell r="O148" t="str">
            <v>Not Material</v>
          </cell>
        </row>
        <row r="149">
          <cell r="O149" t="str">
            <v>Not Material</v>
          </cell>
        </row>
        <row r="150">
          <cell r="O150" t="str">
            <v>Not Material</v>
          </cell>
        </row>
        <row r="151">
          <cell r="O151" t="str">
            <v>Not Material</v>
          </cell>
        </row>
        <row r="152">
          <cell r="O152" t="str">
            <v>Not Material</v>
          </cell>
        </row>
        <row r="153">
          <cell r="O153" t="str">
            <v>Not Material</v>
          </cell>
        </row>
        <row r="154">
          <cell r="O154" t="str">
            <v>Not Material</v>
          </cell>
        </row>
        <row r="155">
          <cell r="O155" t="str">
            <v>Not Material</v>
          </cell>
        </row>
        <row r="156">
          <cell r="O156" t="str">
            <v>Not Material</v>
          </cell>
        </row>
        <row r="157">
          <cell r="O157" t="str">
            <v>Not Material</v>
          </cell>
        </row>
        <row r="158">
          <cell r="O158" t="str">
            <v>Not Material</v>
          </cell>
        </row>
        <row r="159">
          <cell r="O159" t="str">
            <v>Not Material</v>
          </cell>
        </row>
        <row r="160">
          <cell r="O160" t="str">
            <v>Not Material</v>
          </cell>
        </row>
        <row r="161">
          <cell r="O161" t="str">
            <v>Not Material</v>
          </cell>
        </row>
        <row r="162">
          <cell r="O162" t="str">
            <v>Not Material</v>
          </cell>
        </row>
        <row r="163">
          <cell r="O163" t="str">
            <v>Not Material</v>
          </cell>
        </row>
        <row r="164">
          <cell r="O164" t="str">
            <v>Not Material</v>
          </cell>
        </row>
        <row r="165">
          <cell r="O165" t="str">
            <v>Not Material</v>
          </cell>
        </row>
        <row r="166">
          <cell r="O166" t="str">
            <v>Not Material</v>
          </cell>
        </row>
        <row r="167">
          <cell r="O167" t="str">
            <v>Not Material</v>
          </cell>
        </row>
        <row r="168">
          <cell r="O168" t="str">
            <v>Not Material</v>
          </cell>
        </row>
        <row r="169">
          <cell r="O169" t="str">
            <v>Not Material</v>
          </cell>
        </row>
        <row r="170">
          <cell r="O170" t="str">
            <v>Not Material</v>
          </cell>
        </row>
        <row r="171">
          <cell r="O171" t="str">
            <v>Not Material</v>
          </cell>
        </row>
        <row r="172">
          <cell r="O172" t="str">
            <v>Not Material</v>
          </cell>
        </row>
        <row r="173">
          <cell r="O173" t="str">
            <v>Not Material</v>
          </cell>
        </row>
        <row r="174">
          <cell r="O174" t="str">
            <v>Not Material</v>
          </cell>
        </row>
        <row r="175">
          <cell r="O175" t="str">
            <v>Not Material</v>
          </cell>
        </row>
        <row r="176">
          <cell r="O176" t="str">
            <v>Not Material</v>
          </cell>
        </row>
        <row r="177">
          <cell r="O177" t="str">
            <v>Not Material</v>
          </cell>
        </row>
        <row r="178">
          <cell r="O178" t="str">
            <v>Not Material</v>
          </cell>
        </row>
        <row r="179">
          <cell r="O179" t="str">
            <v>Not Material</v>
          </cell>
        </row>
        <row r="180">
          <cell r="O180" t="str">
            <v>Not Material</v>
          </cell>
        </row>
        <row r="181">
          <cell r="O181" t="str">
            <v>Not Material</v>
          </cell>
        </row>
        <row r="182">
          <cell r="O182" t="str">
            <v>Not Material</v>
          </cell>
        </row>
        <row r="183">
          <cell r="O183" t="str">
            <v>Not Material</v>
          </cell>
        </row>
        <row r="184">
          <cell r="O184" t="str">
            <v>Not Material</v>
          </cell>
        </row>
        <row r="185">
          <cell r="O185" t="str">
            <v>Not Material</v>
          </cell>
        </row>
        <row r="186">
          <cell r="O186" t="str">
            <v>Not Material</v>
          </cell>
        </row>
        <row r="187">
          <cell r="O187" t="str">
            <v>Not Material</v>
          </cell>
        </row>
        <row r="188">
          <cell r="O188" t="str">
            <v>Not Material</v>
          </cell>
        </row>
        <row r="189">
          <cell r="O189" t="str">
            <v>Not Material</v>
          </cell>
        </row>
        <row r="190">
          <cell r="O190" t="str">
            <v>Not Material</v>
          </cell>
        </row>
        <row r="191">
          <cell r="O191" t="str">
            <v>Not Material</v>
          </cell>
        </row>
        <row r="192">
          <cell r="O192" t="str">
            <v>Not Material</v>
          </cell>
        </row>
        <row r="193">
          <cell r="O193" t="str">
            <v>Not Material</v>
          </cell>
        </row>
        <row r="194">
          <cell r="O194" t="str">
            <v>Not Material</v>
          </cell>
        </row>
        <row r="195">
          <cell r="O195" t="str">
            <v>Not Material</v>
          </cell>
        </row>
        <row r="196">
          <cell r="O196" t="str">
            <v>Not Material</v>
          </cell>
        </row>
        <row r="197">
          <cell r="O197" t="str">
            <v>Not Material</v>
          </cell>
        </row>
        <row r="198">
          <cell r="O198" t="str">
            <v>Not Material</v>
          </cell>
        </row>
        <row r="199">
          <cell r="O199" t="str">
            <v>Not Material</v>
          </cell>
        </row>
        <row r="200">
          <cell r="O200" t="str">
            <v>Not Material</v>
          </cell>
        </row>
        <row r="201">
          <cell r="O201" t="str">
            <v>Not Material</v>
          </cell>
        </row>
        <row r="202">
          <cell r="O202" t="str">
            <v>Not Material</v>
          </cell>
        </row>
        <row r="203">
          <cell r="O203" t="str">
            <v>Not Material</v>
          </cell>
        </row>
        <row r="204">
          <cell r="O204" t="str">
            <v>Not Material</v>
          </cell>
        </row>
        <row r="205">
          <cell r="O205" t="str">
            <v>Not Material</v>
          </cell>
        </row>
        <row r="206">
          <cell r="O206" t="str">
            <v>Not Material</v>
          </cell>
        </row>
        <row r="207">
          <cell r="O207" t="str">
            <v>Not Material</v>
          </cell>
        </row>
        <row r="208">
          <cell r="O208" t="str">
            <v>Not Material</v>
          </cell>
        </row>
        <row r="209">
          <cell r="O209" t="str">
            <v>Not Material</v>
          </cell>
        </row>
        <row r="210">
          <cell r="O210" t="str">
            <v>Not Material</v>
          </cell>
        </row>
        <row r="211">
          <cell r="O211" t="str">
            <v>Not Material</v>
          </cell>
        </row>
        <row r="212">
          <cell r="O212" t="str">
            <v>Not Material</v>
          </cell>
        </row>
        <row r="213">
          <cell r="O213" t="str">
            <v>Not Material</v>
          </cell>
        </row>
        <row r="214">
          <cell r="O214" t="str">
            <v>Not Material</v>
          </cell>
        </row>
        <row r="215">
          <cell r="O215" t="str">
            <v>Not Material</v>
          </cell>
        </row>
        <row r="216">
          <cell r="O216" t="str">
            <v>Not Material</v>
          </cell>
        </row>
        <row r="217">
          <cell r="O217" t="str">
            <v>Not Material</v>
          </cell>
        </row>
        <row r="218">
          <cell r="O218" t="str">
            <v>Not Material</v>
          </cell>
        </row>
        <row r="219">
          <cell r="O219" t="str">
            <v>Not Material</v>
          </cell>
        </row>
        <row r="220">
          <cell r="O220" t="str">
            <v>Not Material</v>
          </cell>
        </row>
        <row r="221">
          <cell r="O221" t="str">
            <v>Not Material</v>
          </cell>
        </row>
        <row r="222">
          <cell r="O222" t="str">
            <v>Not Material</v>
          </cell>
        </row>
        <row r="223">
          <cell r="O223" t="str">
            <v>Not Material</v>
          </cell>
        </row>
        <row r="224">
          <cell r="O224" t="str">
            <v>Not Material</v>
          </cell>
        </row>
        <row r="225">
          <cell r="O225" t="str">
            <v>Not Material</v>
          </cell>
        </row>
        <row r="226">
          <cell r="O226" t="str">
            <v>Not Material</v>
          </cell>
        </row>
        <row r="227">
          <cell r="O227" t="str">
            <v>Not Material</v>
          </cell>
        </row>
        <row r="228">
          <cell r="O228" t="str">
            <v>Not Material</v>
          </cell>
        </row>
        <row r="229">
          <cell r="O229" t="str">
            <v>Not Material</v>
          </cell>
        </row>
        <row r="230">
          <cell r="O230" t="str">
            <v>Not Material</v>
          </cell>
        </row>
        <row r="231">
          <cell r="O231" t="str">
            <v>Not Material</v>
          </cell>
        </row>
        <row r="232">
          <cell r="O232" t="str">
            <v>Not Material</v>
          </cell>
        </row>
        <row r="233">
          <cell r="O233" t="str">
            <v>Not Material</v>
          </cell>
        </row>
        <row r="234">
          <cell r="O234" t="str">
            <v>Not Material</v>
          </cell>
        </row>
        <row r="235">
          <cell r="O235" t="str">
            <v>Not Material</v>
          </cell>
        </row>
        <row r="236">
          <cell r="O236" t="str">
            <v>Not Material</v>
          </cell>
        </row>
        <row r="237">
          <cell r="O237" t="str">
            <v>Not Material</v>
          </cell>
        </row>
        <row r="238">
          <cell r="O238" t="str">
            <v>Not Material</v>
          </cell>
        </row>
        <row r="239">
          <cell r="O239" t="str">
            <v>Not Material</v>
          </cell>
        </row>
        <row r="240">
          <cell r="O240" t="str">
            <v>Not Material</v>
          </cell>
        </row>
        <row r="241">
          <cell r="O241" t="str">
            <v>Not Material</v>
          </cell>
        </row>
        <row r="242">
          <cell r="O242" t="str">
            <v>Not Material</v>
          </cell>
        </row>
        <row r="243">
          <cell r="O243" t="str">
            <v>Not Material</v>
          </cell>
        </row>
        <row r="244">
          <cell r="O244" t="str">
            <v>Not Material</v>
          </cell>
        </row>
        <row r="245">
          <cell r="O245" t="str">
            <v>Not Material</v>
          </cell>
        </row>
        <row r="246">
          <cell r="O246" t="str">
            <v>Not Material</v>
          </cell>
        </row>
        <row r="247">
          <cell r="O247" t="str">
            <v>Not Material</v>
          </cell>
        </row>
        <row r="248">
          <cell r="O248" t="str">
            <v>Not Material</v>
          </cell>
        </row>
        <row r="249">
          <cell r="O249" t="str">
            <v>Not Material</v>
          </cell>
        </row>
        <row r="250">
          <cell r="O250" t="str">
            <v>Not Material</v>
          </cell>
        </row>
        <row r="251">
          <cell r="O251" t="str">
            <v>Not Material</v>
          </cell>
        </row>
        <row r="252">
          <cell r="O252" t="str">
            <v>Not Material</v>
          </cell>
        </row>
        <row r="253">
          <cell r="O253" t="str">
            <v>Not Material</v>
          </cell>
        </row>
        <row r="254">
          <cell r="O254" t="str">
            <v>Not Material</v>
          </cell>
        </row>
        <row r="255">
          <cell r="O255" t="str">
            <v>Not Material</v>
          </cell>
        </row>
        <row r="256">
          <cell r="O256" t="str">
            <v>Not Material</v>
          </cell>
        </row>
        <row r="257">
          <cell r="O257" t="str">
            <v>Not Material</v>
          </cell>
        </row>
        <row r="258">
          <cell r="O258" t="str">
            <v>Not Material</v>
          </cell>
        </row>
        <row r="259">
          <cell r="O259" t="str">
            <v>Not Material</v>
          </cell>
        </row>
        <row r="260">
          <cell r="O260" t="str">
            <v>Not Material</v>
          </cell>
        </row>
        <row r="261">
          <cell r="O261" t="str">
            <v>Not Material</v>
          </cell>
        </row>
        <row r="262">
          <cell r="O262" t="str">
            <v>Not Material</v>
          </cell>
        </row>
        <row r="263">
          <cell r="O263" t="str">
            <v>Not Material</v>
          </cell>
        </row>
        <row r="264">
          <cell r="O264" t="str">
            <v>Not Material</v>
          </cell>
        </row>
        <row r="265">
          <cell r="O265" t="str">
            <v>Not Material</v>
          </cell>
        </row>
        <row r="266">
          <cell r="O266" t="str">
            <v>Not Material</v>
          </cell>
        </row>
        <row r="267">
          <cell r="O267" t="str">
            <v>Not Material</v>
          </cell>
        </row>
        <row r="268">
          <cell r="O268" t="str">
            <v>Not Material</v>
          </cell>
        </row>
        <row r="269">
          <cell r="O269" t="str">
            <v>Not Material</v>
          </cell>
        </row>
        <row r="270">
          <cell r="O270" t="str">
            <v>Not Material</v>
          </cell>
        </row>
        <row r="271">
          <cell r="O271" t="str">
            <v>Not Material</v>
          </cell>
        </row>
        <row r="272">
          <cell r="O272" t="str">
            <v>Not Material</v>
          </cell>
        </row>
        <row r="273">
          <cell r="O273" t="str">
            <v>Not Material</v>
          </cell>
        </row>
        <row r="274">
          <cell r="O274" t="str">
            <v>Not Material</v>
          </cell>
        </row>
        <row r="275">
          <cell r="O275" t="str">
            <v>Not Material</v>
          </cell>
        </row>
        <row r="276">
          <cell r="O276" t="str">
            <v>Not Material</v>
          </cell>
        </row>
        <row r="277">
          <cell r="O277" t="str">
            <v>Not Material</v>
          </cell>
        </row>
        <row r="278">
          <cell r="O278" t="str">
            <v>Not Material</v>
          </cell>
        </row>
        <row r="279">
          <cell r="O279" t="str">
            <v>Not Material</v>
          </cell>
        </row>
        <row r="280">
          <cell r="O280" t="str">
            <v>Not Material</v>
          </cell>
        </row>
        <row r="281">
          <cell r="O281" t="str">
            <v>Not Material</v>
          </cell>
        </row>
        <row r="282">
          <cell r="O282" t="str">
            <v>Not Material</v>
          </cell>
        </row>
        <row r="283">
          <cell r="O283" t="str">
            <v>Not Material</v>
          </cell>
        </row>
        <row r="284">
          <cell r="O284" t="str">
            <v>Not Material</v>
          </cell>
        </row>
        <row r="285">
          <cell r="O285" t="str">
            <v>Not Material</v>
          </cell>
        </row>
        <row r="286">
          <cell r="O286" t="str">
            <v>Not Material</v>
          </cell>
        </row>
        <row r="287">
          <cell r="O287" t="str">
            <v>Not Material</v>
          </cell>
        </row>
        <row r="288">
          <cell r="O288" t="str">
            <v>Not Material</v>
          </cell>
        </row>
        <row r="289">
          <cell r="O289" t="str">
            <v>Not Material</v>
          </cell>
        </row>
        <row r="290">
          <cell r="O290" t="str">
            <v>Not Material</v>
          </cell>
        </row>
        <row r="291">
          <cell r="O291" t="str">
            <v>Not Material</v>
          </cell>
        </row>
        <row r="292">
          <cell r="O292" t="str">
            <v>Not Material</v>
          </cell>
        </row>
        <row r="293">
          <cell r="O293" t="str">
            <v>Not Material</v>
          </cell>
        </row>
        <row r="294">
          <cell r="O294" t="str">
            <v>Not Material</v>
          </cell>
        </row>
        <row r="295">
          <cell r="O295" t="str">
            <v>Not Material</v>
          </cell>
        </row>
        <row r="296">
          <cell r="O296" t="str">
            <v>Not Material</v>
          </cell>
        </row>
        <row r="297">
          <cell r="O297" t="str">
            <v>Not Material</v>
          </cell>
        </row>
        <row r="298">
          <cell r="O298" t="str">
            <v>Not Material</v>
          </cell>
        </row>
        <row r="299">
          <cell r="O299" t="str">
            <v>Not Material</v>
          </cell>
        </row>
        <row r="300">
          <cell r="O300" t="str">
            <v>Not Material</v>
          </cell>
        </row>
        <row r="301">
          <cell r="O301" t="str">
            <v>Not Material</v>
          </cell>
        </row>
        <row r="302">
          <cell r="O302" t="str">
            <v>Not Material</v>
          </cell>
        </row>
        <row r="303">
          <cell r="O303" t="str">
            <v>Not Material</v>
          </cell>
        </row>
        <row r="304">
          <cell r="O304" t="str">
            <v>Not Material</v>
          </cell>
        </row>
        <row r="305">
          <cell r="O305" t="str">
            <v>Not Material</v>
          </cell>
        </row>
        <row r="306">
          <cell r="O306" t="str">
            <v>Not Material</v>
          </cell>
        </row>
        <row r="307">
          <cell r="O307" t="str">
            <v>Not Material</v>
          </cell>
        </row>
        <row r="308">
          <cell r="O308" t="str">
            <v>Not Material</v>
          </cell>
        </row>
        <row r="309">
          <cell r="O309" t="str">
            <v>Not Material</v>
          </cell>
        </row>
        <row r="310">
          <cell r="O310" t="str">
            <v>Not Material</v>
          </cell>
        </row>
        <row r="311">
          <cell r="O311" t="str">
            <v>Not Material</v>
          </cell>
        </row>
        <row r="312">
          <cell r="O312" t="str">
            <v>Not Material</v>
          </cell>
        </row>
        <row r="313">
          <cell r="O313" t="str">
            <v>Not Material</v>
          </cell>
        </row>
        <row r="314">
          <cell r="O314" t="str">
            <v>Not Material</v>
          </cell>
        </row>
        <row r="315">
          <cell r="O315" t="str">
            <v>Not Material</v>
          </cell>
        </row>
        <row r="316">
          <cell r="O316" t="str">
            <v>Not Material</v>
          </cell>
        </row>
        <row r="317">
          <cell r="O317" t="str">
            <v>Not Material</v>
          </cell>
        </row>
        <row r="318">
          <cell r="O318" t="str">
            <v>Not Material</v>
          </cell>
        </row>
        <row r="319">
          <cell r="O319" t="str">
            <v>Not Material</v>
          </cell>
        </row>
        <row r="320">
          <cell r="O320" t="str">
            <v>Not Material</v>
          </cell>
        </row>
        <row r="321">
          <cell r="O321" t="str">
            <v>Not Material</v>
          </cell>
        </row>
        <row r="322">
          <cell r="O322" t="str">
            <v>Not Material</v>
          </cell>
        </row>
        <row r="323">
          <cell r="O323" t="str">
            <v>Not Material</v>
          </cell>
        </row>
        <row r="324">
          <cell r="O324" t="str">
            <v>Not Material</v>
          </cell>
        </row>
        <row r="325">
          <cell r="O325" t="str">
            <v>Not Material</v>
          </cell>
        </row>
        <row r="326">
          <cell r="O326" t="str">
            <v>Not Material</v>
          </cell>
        </row>
        <row r="327">
          <cell r="O327" t="str">
            <v>Not Material</v>
          </cell>
        </row>
        <row r="328">
          <cell r="O328" t="str">
            <v>Not Material</v>
          </cell>
        </row>
        <row r="329">
          <cell r="O329" t="str">
            <v>Not Material</v>
          </cell>
        </row>
        <row r="330">
          <cell r="O330" t="str">
            <v>Not Material</v>
          </cell>
        </row>
        <row r="331">
          <cell r="O331" t="str">
            <v>Not Material</v>
          </cell>
        </row>
        <row r="332">
          <cell r="O332" t="str">
            <v>Not Material</v>
          </cell>
        </row>
        <row r="333">
          <cell r="O333" t="str">
            <v>Not Material</v>
          </cell>
        </row>
        <row r="334">
          <cell r="O334" t="str">
            <v>Not Material</v>
          </cell>
        </row>
        <row r="335">
          <cell r="O335" t="str">
            <v>Not Material</v>
          </cell>
        </row>
        <row r="336">
          <cell r="O336" t="str">
            <v>Not Material</v>
          </cell>
        </row>
        <row r="337">
          <cell r="O337" t="str">
            <v>Not Material</v>
          </cell>
        </row>
        <row r="338">
          <cell r="O338" t="str">
            <v>Not Material</v>
          </cell>
        </row>
        <row r="339">
          <cell r="O339" t="str">
            <v>Not Material</v>
          </cell>
        </row>
        <row r="340">
          <cell r="O340" t="str">
            <v>Not Material</v>
          </cell>
        </row>
        <row r="341">
          <cell r="O341" t="str">
            <v>Not Material</v>
          </cell>
        </row>
        <row r="342">
          <cell r="O342" t="str">
            <v>Not Material</v>
          </cell>
        </row>
        <row r="343">
          <cell r="O343" t="str">
            <v>Not Material</v>
          </cell>
        </row>
        <row r="344">
          <cell r="O344" t="str">
            <v>Not Material</v>
          </cell>
        </row>
        <row r="345">
          <cell r="O345" t="str">
            <v>Not Material</v>
          </cell>
        </row>
        <row r="346">
          <cell r="O346" t="str">
            <v>Not Material</v>
          </cell>
        </row>
        <row r="347">
          <cell r="O347" t="str">
            <v>Not Material</v>
          </cell>
        </row>
        <row r="348">
          <cell r="O348" t="str">
            <v>Not Material</v>
          </cell>
        </row>
        <row r="349">
          <cell r="O349" t="str">
            <v>Not Material</v>
          </cell>
        </row>
        <row r="350">
          <cell r="O350" t="str">
            <v>Not Material</v>
          </cell>
        </row>
        <row r="351">
          <cell r="O351" t="str">
            <v>Not Material</v>
          </cell>
        </row>
        <row r="352">
          <cell r="O352" t="str">
            <v>Not Material</v>
          </cell>
        </row>
        <row r="353">
          <cell r="O353" t="str">
            <v>Not Material</v>
          </cell>
        </row>
        <row r="354">
          <cell r="O354" t="str">
            <v>Not Material</v>
          </cell>
        </row>
        <row r="355">
          <cell r="O355" t="str">
            <v>Not Material</v>
          </cell>
        </row>
        <row r="356">
          <cell r="O356" t="str">
            <v>Not Material</v>
          </cell>
        </row>
        <row r="357">
          <cell r="O357" t="str">
            <v>Not Material</v>
          </cell>
        </row>
        <row r="358">
          <cell r="O358" t="str">
            <v>Not Material</v>
          </cell>
        </row>
        <row r="359">
          <cell r="O359" t="str">
            <v>Not Material</v>
          </cell>
        </row>
        <row r="360">
          <cell r="O360" t="str">
            <v>Not Material</v>
          </cell>
        </row>
        <row r="361">
          <cell r="O361" t="str">
            <v>Not Material</v>
          </cell>
        </row>
        <row r="362">
          <cell r="O362" t="str">
            <v>Not Material</v>
          </cell>
        </row>
        <row r="363">
          <cell r="O363" t="str">
            <v>Not Material</v>
          </cell>
        </row>
        <row r="364">
          <cell r="O364" t="str">
            <v>Not Material</v>
          </cell>
        </row>
        <row r="365">
          <cell r="O365" t="str">
            <v>Not Material</v>
          </cell>
        </row>
        <row r="366">
          <cell r="O366" t="str">
            <v>Not Material</v>
          </cell>
        </row>
        <row r="367">
          <cell r="O367" t="str">
            <v>Not Material</v>
          </cell>
        </row>
        <row r="368">
          <cell r="O368" t="str">
            <v>Not Material</v>
          </cell>
        </row>
        <row r="369">
          <cell r="O369" t="str">
            <v>Not Material</v>
          </cell>
        </row>
        <row r="370">
          <cell r="O370" t="str">
            <v>Not Material</v>
          </cell>
        </row>
        <row r="371">
          <cell r="O371" t="str">
            <v>Not Material</v>
          </cell>
        </row>
        <row r="372">
          <cell r="O372" t="str">
            <v>Not Material</v>
          </cell>
        </row>
        <row r="373">
          <cell r="O373" t="str">
            <v>Not Material</v>
          </cell>
        </row>
        <row r="374">
          <cell r="O374" t="str">
            <v>Not Material</v>
          </cell>
        </row>
        <row r="375">
          <cell r="O375" t="str">
            <v>Not Material</v>
          </cell>
        </row>
        <row r="376">
          <cell r="O376" t="str">
            <v>Not Material</v>
          </cell>
        </row>
        <row r="377">
          <cell r="O377" t="str">
            <v>Not Material</v>
          </cell>
        </row>
        <row r="378">
          <cell r="O378" t="str">
            <v>Not Material</v>
          </cell>
        </row>
        <row r="379">
          <cell r="O379" t="str">
            <v>Not Material</v>
          </cell>
        </row>
        <row r="380">
          <cell r="O380" t="str">
            <v>Not Material</v>
          </cell>
        </row>
        <row r="381">
          <cell r="O381" t="str">
            <v>Not Material</v>
          </cell>
        </row>
        <row r="382">
          <cell r="O382" t="str">
            <v>Not Material</v>
          </cell>
        </row>
        <row r="383">
          <cell r="O383" t="str">
            <v>Not Material</v>
          </cell>
        </row>
        <row r="384">
          <cell r="O384" t="str">
            <v>Not Material</v>
          </cell>
        </row>
        <row r="385">
          <cell r="O385" t="str">
            <v>Not Material</v>
          </cell>
        </row>
        <row r="386">
          <cell r="O386" t="str">
            <v>Not Material</v>
          </cell>
        </row>
        <row r="387">
          <cell r="O387" t="str">
            <v>Not Material</v>
          </cell>
        </row>
        <row r="388">
          <cell r="O388" t="str">
            <v>Not Material</v>
          </cell>
        </row>
        <row r="389">
          <cell r="O389" t="str">
            <v>Not Material</v>
          </cell>
        </row>
        <row r="390">
          <cell r="O390" t="str">
            <v>Not Material</v>
          </cell>
        </row>
        <row r="391">
          <cell r="O391" t="str">
            <v>Not Material</v>
          </cell>
        </row>
        <row r="392">
          <cell r="O392" t="str">
            <v>Not Material</v>
          </cell>
        </row>
        <row r="393">
          <cell r="O393" t="str">
            <v>Not Material</v>
          </cell>
        </row>
        <row r="394">
          <cell r="O394" t="str">
            <v>Not Material</v>
          </cell>
        </row>
        <row r="395">
          <cell r="O395" t="str">
            <v>Not Material</v>
          </cell>
        </row>
        <row r="396">
          <cell r="O396" t="str">
            <v>Not Material</v>
          </cell>
        </row>
        <row r="397">
          <cell r="O397" t="str">
            <v>Not Material</v>
          </cell>
        </row>
        <row r="398">
          <cell r="O398" t="str">
            <v>Not Material</v>
          </cell>
        </row>
        <row r="399">
          <cell r="O399" t="str">
            <v>Not Material</v>
          </cell>
        </row>
        <row r="400">
          <cell r="O400" t="str">
            <v>Not Material</v>
          </cell>
        </row>
        <row r="401">
          <cell r="O401" t="str">
            <v>Not Material</v>
          </cell>
        </row>
        <row r="402">
          <cell r="O402" t="str">
            <v>Not Material</v>
          </cell>
        </row>
        <row r="403">
          <cell r="O403" t="str">
            <v>Not Material</v>
          </cell>
        </row>
        <row r="404">
          <cell r="O404" t="str">
            <v>Not Material</v>
          </cell>
        </row>
        <row r="405">
          <cell r="O405" t="str">
            <v>Not Material</v>
          </cell>
        </row>
        <row r="406">
          <cell r="O406" t="str">
            <v>Not Material</v>
          </cell>
        </row>
        <row r="407">
          <cell r="O407" t="str">
            <v>Not Material</v>
          </cell>
        </row>
        <row r="408">
          <cell r="O408" t="str">
            <v>Not Material</v>
          </cell>
        </row>
        <row r="409">
          <cell r="O409" t="str">
            <v>Not Material</v>
          </cell>
        </row>
        <row r="410">
          <cell r="O410" t="str">
            <v>Not Material</v>
          </cell>
        </row>
        <row r="411">
          <cell r="O411" t="str">
            <v>Not Material</v>
          </cell>
        </row>
        <row r="412">
          <cell r="O412" t="str">
            <v>Not Material</v>
          </cell>
        </row>
        <row r="413">
          <cell r="O413" t="str">
            <v>Not Material</v>
          </cell>
        </row>
        <row r="414">
          <cell r="O414" t="str">
            <v>Not Material</v>
          </cell>
        </row>
        <row r="415">
          <cell r="O415" t="str">
            <v>Not Material</v>
          </cell>
        </row>
        <row r="416">
          <cell r="O416" t="str">
            <v>Not Material</v>
          </cell>
        </row>
        <row r="417">
          <cell r="O417" t="str">
            <v>Not Material</v>
          </cell>
        </row>
        <row r="418">
          <cell r="O418" t="str">
            <v>Not Material</v>
          </cell>
        </row>
        <row r="419">
          <cell r="O419" t="str">
            <v>Not Material</v>
          </cell>
        </row>
        <row r="420">
          <cell r="O420" t="str">
            <v>Not Material</v>
          </cell>
        </row>
        <row r="421">
          <cell r="O421" t="str">
            <v>Not Material</v>
          </cell>
        </row>
        <row r="422">
          <cell r="O422" t="str">
            <v>Not Material</v>
          </cell>
        </row>
        <row r="423">
          <cell r="O423" t="str">
            <v>Not Material</v>
          </cell>
        </row>
        <row r="424">
          <cell r="O424" t="str">
            <v>Not Material</v>
          </cell>
        </row>
        <row r="425">
          <cell r="O425" t="str">
            <v>Not Material</v>
          </cell>
        </row>
        <row r="426">
          <cell r="O426" t="str">
            <v>Not Material</v>
          </cell>
        </row>
        <row r="427">
          <cell r="O427" t="str">
            <v>Not Material</v>
          </cell>
        </row>
        <row r="428">
          <cell r="O428" t="str">
            <v>Not Material</v>
          </cell>
        </row>
        <row r="429">
          <cell r="O429" t="str">
            <v>Not Material</v>
          </cell>
        </row>
        <row r="430">
          <cell r="O430" t="str">
            <v>Not Material</v>
          </cell>
        </row>
        <row r="431">
          <cell r="O431" t="str">
            <v>Not Material</v>
          </cell>
        </row>
        <row r="432">
          <cell r="O432" t="str">
            <v>Not Material</v>
          </cell>
        </row>
        <row r="433">
          <cell r="O433" t="str">
            <v>Not Material</v>
          </cell>
        </row>
        <row r="434">
          <cell r="O434" t="str">
            <v>Not Material</v>
          </cell>
        </row>
        <row r="435">
          <cell r="O435" t="str">
            <v>Not Material</v>
          </cell>
        </row>
        <row r="436">
          <cell r="O436" t="str">
            <v>Not Material</v>
          </cell>
        </row>
        <row r="437">
          <cell r="O437" t="str">
            <v>Not Material</v>
          </cell>
        </row>
        <row r="438">
          <cell r="O438" t="str">
            <v>Not Material</v>
          </cell>
        </row>
        <row r="439">
          <cell r="O439" t="str">
            <v>Not Material</v>
          </cell>
        </row>
        <row r="440">
          <cell r="O440" t="str">
            <v>Not Material</v>
          </cell>
        </row>
        <row r="441">
          <cell r="O441" t="str">
            <v>Not Material</v>
          </cell>
        </row>
        <row r="442">
          <cell r="O442" t="str">
            <v>Not Material</v>
          </cell>
        </row>
        <row r="443">
          <cell r="O443" t="str">
            <v>Not Material</v>
          </cell>
        </row>
        <row r="444">
          <cell r="O444" t="str">
            <v>Not Material</v>
          </cell>
        </row>
        <row r="445">
          <cell r="O445" t="str">
            <v>Not Material</v>
          </cell>
        </row>
        <row r="446">
          <cell r="O446" t="str">
            <v>Not Material</v>
          </cell>
        </row>
        <row r="447">
          <cell r="O447" t="str">
            <v>Not Material</v>
          </cell>
        </row>
        <row r="448">
          <cell r="O448" t="str">
            <v>Not Material</v>
          </cell>
        </row>
        <row r="449">
          <cell r="O449" t="str">
            <v>Not Material</v>
          </cell>
        </row>
        <row r="450">
          <cell r="O450" t="str">
            <v>Not Material</v>
          </cell>
        </row>
        <row r="451">
          <cell r="O451" t="str">
            <v>Not Material</v>
          </cell>
        </row>
        <row r="452">
          <cell r="O452" t="str">
            <v>Not Material</v>
          </cell>
        </row>
        <row r="453">
          <cell r="O453" t="str">
            <v>Not Material</v>
          </cell>
        </row>
        <row r="454">
          <cell r="O454" t="str">
            <v>Not Material</v>
          </cell>
        </row>
        <row r="455">
          <cell r="O455" t="str">
            <v>Not Material</v>
          </cell>
        </row>
        <row r="456">
          <cell r="O456" t="str">
            <v>Not Material</v>
          </cell>
        </row>
        <row r="457">
          <cell r="O457" t="str">
            <v>Not Material</v>
          </cell>
        </row>
        <row r="458">
          <cell r="O458" t="str">
            <v>Not Material</v>
          </cell>
        </row>
        <row r="459">
          <cell r="O459" t="str">
            <v>Not Material</v>
          </cell>
        </row>
        <row r="460">
          <cell r="O460" t="str">
            <v>Not Material</v>
          </cell>
        </row>
        <row r="461">
          <cell r="O461" t="str">
            <v>Not Material</v>
          </cell>
        </row>
        <row r="462">
          <cell r="O462" t="str">
            <v>Not Material</v>
          </cell>
        </row>
        <row r="463">
          <cell r="O463" t="str">
            <v>Not Material</v>
          </cell>
        </row>
        <row r="464">
          <cell r="O464" t="str">
            <v>Not Material</v>
          </cell>
        </row>
        <row r="465">
          <cell r="O465" t="str">
            <v>Not Material</v>
          </cell>
        </row>
        <row r="466">
          <cell r="O466" t="str">
            <v>Not Material</v>
          </cell>
        </row>
        <row r="467">
          <cell r="O467" t="str">
            <v>Not Material</v>
          </cell>
        </row>
        <row r="468">
          <cell r="O468" t="str">
            <v>Not Material</v>
          </cell>
        </row>
        <row r="469">
          <cell r="O469" t="str">
            <v>Not Material</v>
          </cell>
        </row>
        <row r="470">
          <cell r="O470" t="str">
            <v>Not Material</v>
          </cell>
        </row>
        <row r="471">
          <cell r="O471" t="str">
            <v>Not Material</v>
          </cell>
        </row>
        <row r="472">
          <cell r="O472" t="str">
            <v>Not Material</v>
          </cell>
        </row>
        <row r="473">
          <cell r="O473" t="str">
            <v>Not Material</v>
          </cell>
        </row>
        <row r="474">
          <cell r="O474" t="str">
            <v>Not Material</v>
          </cell>
        </row>
        <row r="475">
          <cell r="O475" t="str">
            <v>Not Material</v>
          </cell>
        </row>
        <row r="476">
          <cell r="O476" t="str">
            <v>Not Material</v>
          </cell>
        </row>
        <row r="477">
          <cell r="O477" t="str">
            <v>Not Material</v>
          </cell>
        </row>
        <row r="478">
          <cell r="O478" t="str">
            <v>Not Material</v>
          </cell>
        </row>
        <row r="479">
          <cell r="O479" t="str">
            <v>Not Material</v>
          </cell>
        </row>
        <row r="480">
          <cell r="O480" t="str">
            <v>Not Material</v>
          </cell>
        </row>
        <row r="481">
          <cell r="O481" t="str">
            <v>Not Material</v>
          </cell>
        </row>
        <row r="482">
          <cell r="O482" t="str">
            <v>Not Material</v>
          </cell>
        </row>
        <row r="483">
          <cell r="O483" t="str">
            <v>Not Material</v>
          </cell>
        </row>
        <row r="484">
          <cell r="O484" t="str">
            <v>Not Material</v>
          </cell>
        </row>
        <row r="485">
          <cell r="O485" t="str">
            <v>Not Material</v>
          </cell>
        </row>
        <row r="486">
          <cell r="O486" t="str">
            <v>Not Material</v>
          </cell>
        </row>
        <row r="487">
          <cell r="O487" t="str">
            <v>Not Material</v>
          </cell>
        </row>
        <row r="488">
          <cell r="O488" t="str">
            <v>Not Material</v>
          </cell>
        </row>
        <row r="489">
          <cell r="O489" t="str">
            <v>Not Material</v>
          </cell>
        </row>
        <row r="490">
          <cell r="O490" t="str">
            <v>Not Material</v>
          </cell>
        </row>
        <row r="491">
          <cell r="O491" t="str">
            <v>Not Material</v>
          </cell>
        </row>
        <row r="492">
          <cell r="O492" t="str">
            <v>Not Material</v>
          </cell>
        </row>
        <row r="493">
          <cell r="O493" t="str">
            <v>Not Material</v>
          </cell>
        </row>
        <row r="494">
          <cell r="O494" t="str">
            <v>Not Material</v>
          </cell>
        </row>
        <row r="495">
          <cell r="O495" t="str">
            <v>Not Material</v>
          </cell>
        </row>
        <row r="496">
          <cell r="O496" t="str">
            <v>Not Material</v>
          </cell>
        </row>
        <row r="497">
          <cell r="O497" t="str">
            <v>Not Material</v>
          </cell>
        </row>
        <row r="498">
          <cell r="O498" t="str">
            <v>Not Material</v>
          </cell>
        </row>
        <row r="499">
          <cell r="O499" t="str">
            <v>Not Material</v>
          </cell>
        </row>
        <row r="500">
          <cell r="O500" t="str">
            <v>Not Material</v>
          </cell>
        </row>
        <row r="501">
          <cell r="O501" t="str">
            <v>Not Material</v>
          </cell>
        </row>
        <row r="502">
          <cell r="O502" t="str">
            <v>Not Material</v>
          </cell>
        </row>
        <row r="503">
          <cell r="O503" t="str">
            <v>Not Material</v>
          </cell>
        </row>
        <row r="504">
          <cell r="O504" t="str">
            <v>Not Material</v>
          </cell>
        </row>
        <row r="505">
          <cell r="O505" t="str">
            <v>Not Material</v>
          </cell>
        </row>
        <row r="506">
          <cell r="O506" t="str">
            <v>Not Material</v>
          </cell>
        </row>
        <row r="507">
          <cell r="O507" t="str">
            <v>Not Material</v>
          </cell>
        </row>
        <row r="508">
          <cell r="O508" t="str">
            <v>Not Material</v>
          </cell>
        </row>
        <row r="509">
          <cell r="O509" t="str">
            <v>Not Material</v>
          </cell>
        </row>
        <row r="510">
          <cell r="O510" t="str">
            <v>Not Material</v>
          </cell>
        </row>
        <row r="511">
          <cell r="O511" t="str">
            <v>Not Material</v>
          </cell>
        </row>
        <row r="512">
          <cell r="O512" t="str">
            <v>Not Material</v>
          </cell>
        </row>
        <row r="513">
          <cell r="O513" t="str">
            <v>Not Material</v>
          </cell>
        </row>
        <row r="514">
          <cell r="O514" t="str">
            <v>Not Material</v>
          </cell>
        </row>
        <row r="515">
          <cell r="O515" t="str">
            <v>Not Material</v>
          </cell>
        </row>
        <row r="516">
          <cell r="O516" t="str">
            <v>Not Material</v>
          </cell>
        </row>
        <row r="517">
          <cell r="O517" t="str">
            <v>Not Material</v>
          </cell>
        </row>
        <row r="518">
          <cell r="O518" t="str">
            <v>Not Material</v>
          </cell>
        </row>
        <row r="519">
          <cell r="O519" t="str">
            <v>Not Material</v>
          </cell>
        </row>
        <row r="520">
          <cell r="O520" t="str">
            <v>Not Material</v>
          </cell>
        </row>
        <row r="521">
          <cell r="O521" t="str">
            <v>Not Material</v>
          </cell>
        </row>
        <row r="522">
          <cell r="O522" t="str">
            <v>Not Material</v>
          </cell>
        </row>
        <row r="523">
          <cell r="O523" t="str">
            <v>Not Material</v>
          </cell>
        </row>
        <row r="524">
          <cell r="O524" t="str">
            <v>Not Material</v>
          </cell>
        </row>
        <row r="525">
          <cell r="O525" t="str">
            <v>Not Material</v>
          </cell>
        </row>
        <row r="526">
          <cell r="O526" t="str">
            <v>Not Material</v>
          </cell>
        </row>
        <row r="527">
          <cell r="O527" t="str">
            <v>Not Material</v>
          </cell>
        </row>
        <row r="528">
          <cell r="O528" t="str">
            <v>Not Material</v>
          </cell>
        </row>
        <row r="529">
          <cell r="O529" t="str">
            <v>Not Material</v>
          </cell>
        </row>
        <row r="530">
          <cell r="O530" t="str">
            <v>Not Material</v>
          </cell>
        </row>
        <row r="531">
          <cell r="O531" t="str">
            <v>Not Material</v>
          </cell>
        </row>
        <row r="532">
          <cell r="O532" t="str">
            <v>Not Material</v>
          </cell>
        </row>
        <row r="533">
          <cell r="O533" t="str">
            <v>Not Material</v>
          </cell>
        </row>
        <row r="534">
          <cell r="O534" t="str">
            <v>Not Material</v>
          </cell>
        </row>
        <row r="535">
          <cell r="O535" t="str">
            <v>Not Material</v>
          </cell>
        </row>
        <row r="536">
          <cell r="O536" t="str">
            <v>Not Material</v>
          </cell>
        </row>
        <row r="537">
          <cell r="O537" t="str">
            <v>Not Material</v>
          </cell>
        </row>
        <row r="538">
          <cell r="O538" t="str">
            <v>Not Material</v>
          </cell>
        </row>
        <row r="539">
          <cell r="O539" t="str">
            <v>Not Material</v>
          </cell>
        </row>
        <row r="540">
          <cell r="O540" t="str">
            <v>Not Material</v>
          </cell>
        </row>
        <row r="541">
          <cell r="O541" t="str">
            <v>Not Material</v>
          </cell>
        </row>
        <row r="542">
          <cell r="O542" t="str">
            <v>Not Material</v>
          </cell>
        </row>
        <row r="543">
          <cell r="O543" t="str">
            <v>Not Material</v>
          </cell>
        </row>
        <row r="544">
          <cell r="O544" t="str">
            <v>Not Material</v>
          </cell>
        </row>
        <row r="545">
          <cell r="O545" t="str">
            <v>Not Material</v>
          </cell>
        </row>
        <row r="546">
          <cell r="O546" t="str">
            <v>Not Material</v>
          </cell>
        </row>
        <row r="547">
          <cell r="O547" t="str">
            <v>Not Material</v>
          </cell>
        </row>
        <row r="548">
          <cell r="O548" t="str">
            <v>Not Material</v>
          </cell>
        </row>
        <row r="549">
          <cell r="O549" t="str">
            <v>Not Material</v>
          </cell>
        </row>
        <row r="550">
          <cell r="O550" t="str">
            <v>Not Material</v>
          </cell>
        </row>
        <row r="551">
          <cell r="O551" t="str">
            <v>Not Material</v>
          </cell>
        </row>
        <row r="552">
          <cell r="O552" t="str">
            <v>Not Material</v>
          </cell>
        </row>
        <row r="553">
          <cell r="O553" t="str">
            <v>Not Material</v>
          </cell>
        </row>
        <row r="554">
          <cell r="O554" t="str">
            <v>Not Material</v>
          </cell>
        </row>
        <row r="555">
          <cell r="O555" t="str">
            <v>Not Material</v>
          </cell>
        </row>
        <row r="556">
          <cell r="O556" t="str">
            <v>Not Material</v>
          </cell>
        </row>
        <row r="557">
          <cell r="O557" t="str">
            <v>Not Material</v>
          </cell>
        </row>
        <row r="558">
          <cell r="O558" t="str">
            <v>Not Material</v>
          </cell>
        </row>
        <row r="559">
          <cell r="O559" t="str">
            <v>Not Material</v>
          </cell>
        </row>
        <row r="560">
          <cell r="O560" t="str">
            <v>Not Material</v>
          </cell>
        </row>
        <row r="561">
          <cell r="O561" t="str">
            <v>Not Material</v>
          </cell>
        </row>
        <row r="562">
          <cell r="O562" t="str">
            <v>Not Material</v>
          </cell>
        </row>
        <row r="563">
          <cell r="O563" t="str">
            <v>Not Material</v>
          </cell>
        </row>
        <row r="564">
          <cell r="O564" t="str">
            <v>Not Material</v>
          </cell>
        </row>
        <row r="565">
          <cell r="O565" t="str">
            <v>Not Material</v>
          </cell>
        </row>
        <row r="566">
          <cell r="O566" t="str">
            <v>Not Material</v>
          </cell>
        </row>
        <row r="567">
          <cell r="O567" t="str">
            <v>Not Material</v>
          </cell>
        </row>
        <row r="568">
          <cell r="O568" t="str">
            <v>Not Material</v>
          </cell>
        </row>
        <row r="569">
          <cell r="O569" t="str">
            <v>Not Material</v>
          </cell>
        </row>
        <row r="570">
          <cell r="O570" t="str">
            <v>Not Material</v>
          </cell>
        </row>
        <row r="571">
          <cell r="O571" t="str">
            <v>Not Material</v>
          </cell>
        </row>
        <row r="572">
          <cell r="O572" t="str">
            <v>Not Material</v>
          </cell>
        </row>
        <row r="573">
          <cell r="O573" t="str">
            <v>Not Material</v>
          </cell>
        </row>
        <row r="574">
          <cell r="O574" t="str">
            <v>Not Material</v>
          </cell>
        </row>
        <row r="575">
          <cell r="O575" t="str">
            <v>Not Material</v>
          </cell>
        </row>
        <row r="576">
          <cell r="O576" t="str">
            <v>Not Material</v>
          </cell>
        </row>
        <row r="577">
          <cell r="O577" t="str">
            <v>Not Material</v>
          </cell>
        </row>
        <row r="578">
          <cell r="O578" t="str">
            <v>Not Material</v>
          </cell>
        </row>
        <row r="579">
          <cell r="O579" t="str">
            <v>Not Material</v>
          </cell>
        </row>
        <row r="580">
          <cell r="O580" t="str">
            <v>Not Material</v>
          </cell>
        </row>
        <row r="581">
          <cell r="O581" t="str">
            <v>Not Material</v>
          </cell>
        </row>
        <row r="582">
          <cell r="O582" t="str">
            <v>Not Material</v>
          </cell>
        </row>
        <row r="583">
          <cell r="O583" t="str">
            <v>Not Material</v>
          </cell>
        </row>
        <row r="584">
          <cell r="O584" t="str">
            <v>Not Material</v>
          </cell>
        </row>
        <row r="585">
          <cell r="O585" t="str">
            <v>Not Material</v>
          </cell>
        </row>
        <row r="586">
          <cell r="O586" t="str">
            <v>Not Material</v>
          </cell>
        </row>
        <row r="587">
          <cell r="O587" t="str">
            <v>Not Material</v>
          </cell>
        </row>
        <row r="588">
          <cell r="O588" t="str">
            <v>Not Material</v>
          </cell>
        </row>
        <row r="589">
          <cell r="O589" t="str">
            <v>Not Material</v>
          </cell>
        </row>
        <row r="590">
          <cell r="O590" t="str">
            <v>Not Material</v>
          </cell>
        </row>
        <row r="591">
          <cell r="O591" t="str">
            <v>Not Material</v>
          </cell>
        </row>
        <row r="592">
          <cell r="O592" t="str">
            <v>Not Material</v>
          </cell>
        </row>
        <row r="593">
          <cell r="O593" t="str">
            <v>Not Material</v>
          </cell>
        </row>
        <row r="594">
          <cell r="O594" t="str">
            <v>Not Material</v>
          </cell>
        </row>
        <row r="595">
          <cell r="O595" t="str">
            <v>Not Material</v>
          </cell>
        </row>
        <row r="596">
          <cell r="O596" t="str">
            <v>Not Material</v>
          </cell>
        </row>
        <row r="597">
          <cell r="O597" t="str">
            <v>Not Material</v>
          </cell>
        </row>
        <row r="598">
          <cell r="O598" t="str">
            <v>Not Material</v>
          </cell>
        </row>
        <row r="599">
          <cell r="O599" t="str">
            <v>Not Material</v>
          </cell>
        </row>
        <row r="600">
          <cell r="O600" t="str">
            <v>Not Material</v>
          </cell>
        </row>
        <row r="601">
          <cell r="O601" t="str">
            <v>Not Material</v>
          </cell>
        </row>
        <row r="602">
          <cell r="O602" t="str">
            <v>Not Material</v>
          </cell>
        </row>
        <row r="603">
          <cell r="O603" t="str">
            <v>Not Material</v>
          </cell>
        </row>
        <row r="604">
          <cell r="O604" t="str">
            <v>Not Material</v>
          </cell>
        </row>
        <row r="605">
          <cell r="O605" t="str">
            <v>Not Material</v>
          </cell>
        </row>
        <row r="606">
          <cell r="O606" t="str">
            <v>Not Material</v>
          </cell>
        </row>
        <row r="607">
          <cell r="O607" t="str">
            <v>Not Material</v>
          </cell>
        </row>
        <row r="608">
          <cell r="O608" t="str">
            <v>Not Material</v>
          </cell>
        </row>
        <row r="609">
          <cell r="O609" t="str">
            <v>Not Material</v>
          </cell>
        </row>
        <row r="610">
          <cell r="O610" t="str">
            <v>Not Material</v>
          </cell>
        </row>
        <row r="611">
          <cell r="O611" t="str">
            <v>Not Material</v>
          </cell>
        </row>
        <row r="612">
          <cell r="O612" t="str">
            <v>Not Material</v>
          </cell>
        </row>
        <row r="613">
          <cell r="O613" t="str">
            <v>Not Material</v>
          </cell>
        </row>
        <row r="614">
          <cell r="O614" t="str">
            <v>Not Material</v>
          </cell>
        </row>
        <row r="615">
          <cell r="O615" t="str">
            <v>Not Material</v>
          </cell>
        </row>
        <row r="616">
          <cell r="O616" t="str">
            <v>Not Material</v>
          </cell>
        </row>
        <row r="617">
          <cell r="O617" t="str">
            <v>Not Material</v>
          </cell>
        </row>
        <row r="618">
          <cell r="O618" t="str">
            <v>Not Material</v>
          </cell>
        </row>
        <row r="619">
          <cell r="O619" t="str">
            <v>Not Material</v>
          </cell>
        </row>
        <row r="620">
          <cell r="O620" t="str">
            <v>Not Material</v>
          </cell>
        </row>
        <row r="621">
          <cell r="O621" t="str">
            <v>Not Material</v>
          </cell>
        </row>
        <row r="622">
          <cell r="O622" t="str">
            <v>Not Material</v>
          </cell>
        </row>
        <row r="623">
          <cell r="O623" t="str">
            <v>Not Material</v>
          </cell>
        </row>
        <row r="624">
          <cell r="O624" t="str">
            <v>Not Material</v>
          </cell>
        </row>
        <row r="625">
          <cell r="O625" t="str">
            <v>Not Material</v>
          </cell>
        </row>
        <row r="626">
          <cell r="O626" t="str">
            <v>Not Material</v>
          </cell>
        </row>
        <row r="627">
          <cell r="O627" t="str">
            <v>Not Material</v>
          </cell>
        </row>
        <row r="628">
          <cell r="O628" t="str">
            <v>Not Material</v>
          </cell>
        </row>
        <row r="629">
          <cell r="O629" t="str">
            <v>Not Material</v>
          </cell>
        </row>
        <row r="630">
          <cell r="O630" t="str">
            <v>Not Material</v>
          </cell>
        </row>
        <row r="631">
          <cell r="O631" t="str">
            <v>Not Material</v>
          </cell>
        </row>
        <row r="632">
          <cell r="O632" t="str">
            <v>Not Material</v>
          </cell>
        </row>
        <row r="633">
          <cell r="O633" t="str">
            <v>Not Material</v>
          </cell>
        </row>
        <row r="634">
          <cell r="O634" t="str">
            <v>Not Material</v>
          </cell>
        </row>
        <row r="635">
          <cell r="O635" t="str">
            <v>Not Material</v>
          </cell>
        </row>
        <row r="636">
          <cell r="O636" t="str">
            <v>Not Material</v>
          </cell>
        </row>
        <row r="637">
          <cell r="O637" t="str">
            <v>Not Material</v>
          </cell>
        </row>
        <row r="638">
          <cell r="O638" t="str">
            <v>Not Material</v>
          </cell>
        </row>
        <row r="639">
          <cell r="O639" t="str">
            <v>Not Material</v>
          </cell>
        </row>
        <row r="640">
          <cell r="O640" t="str">
            <v>Not Material</v>
          </cell>
        </row>
        <row r="641">
          <cell r="O641" t="str">
            <v>Not Material</v>
          </cell>
        </row>
        <row r="642">
          <cell r="O642" t="str">
            <v>Not Material</v>
          </cell>
        </row>
        <row r="643">
          <cell r="O643" t="str">
            <v>Not Material</v>
          </cell>
        </row>
        <row r="644">
          <cell r="O644" t="str">
            <v>Not Material</v>
          </cell>
        </row>
        <row r="645">
          <cell r="O645" t="str">
            <v>Not Material</v>
          </cell>
        </row>
        <row r="646">
          <cell r="O646" t="str">
            <v>Not Material</v>
          </cell>
        </row>
        <row r="647">
          <cell r="O647" t="str">
            <v>Not Material</v>
          </cell>
        </row>
        <row r="648">
          <cell r="O648" t="str">
            <v>Not Material</v>
          </cell>
        </row>
        <row r="649">
          <cell r="O649" t="str">
            <v>Not Material</v>
          </cell>
        </row>
        <row r="650">
          <cell r="O650" t="str">
            <v>Not Material</v>
          </cell>
        </row>
        <row r="651">
          <cell r="O651" t="str">
            <v>Not Material</v>
          </cell>
        </row>
        <row r="652">
          <cell r="O652" t="str">
            <v>Not Material</v>
          </cell>
        </row>
        <row r="653">
          <cell r="O653" t="str">
            <v>Not Material</v>
          </cell>
        </row>
        <row r="654">
          <cell r="O654" t="str">
            <v>Not Material</v>
          </cell>
        </row>
        <row r="655">
          <cell r="O655" t="str">
            <v>Not Material</v>
          </cell>
        </row>
        <row r="656">
          <cell r="O656" t="str">
            <v>Not Material</v>
          </cell>
        </row>
        <row r="657">
          <cell r="O657" t="str">
            <v>Not Material</v>
          </cell>
        </row>
        <row r="658">
          <cell r="O658" t="str">
            <v>Not Material</v>
          </cell>
        </row>
        <row r="659">
          <cell r="O659" t="str">
            <v>Not Material</v>
          </cell>
        </row>
        <row r="660">
          <cell r="O660" t="str">
            <v>Not Material</v>
          </cell>
        </row>
        <row r="661">
          <cell r="O661" t="str">
            <v>Not Material</v>
          </cell>
        </row>
        <row r="662">
          <cell r="O662" t="str">
            <v>Not Material</v>
          </cell>
        </row>
        <row r="663">
          <cell r="O663" t="str">
            <v>Not Material</v>
          </cell>
        </row>
        <row r="664">
          <cell r="O664" t="str">
            <v>Not Material</v>
          </cell>
        </row>
        <row r="665">
          <cell r="O665" t="str">
            <v>Not Material</v>
          </cell>
        </row>
        <row r="666">
          <cell r="O666" t="str">
            <v>Not Material</v>
          </cell>
        </row>
        <row r="667">
          <cell r="O667" t="str">
            <v>Not Material</v>
          </cell>
        </row>
        <row r="668">
          <cell r="O668" t="str">
            <v>Not Material</v>
          </cell>
        </row>
        <row r="669">
          <cell r="O669" t="str">
            <v>Not Material</v>
          </cell>
        </row>
        <row r="670">
          <cell r="O670" t="str">
            <v>Not Material</v>
          </cell>
        </row>
        <row r="671">
          <cell r="O671" t="str">
            <v>Not Material</v>
          </cell>
        </row>
        <row r="672">
          <cell r="O672" t="str">
            <v>Not Material</v>
          </cell>
        </row>
        <row r="673">
          <cell r="O673" t="str">
            <v>Not Material</v>
          </cell>
        </row>
        <row r="674">
          <cell r="O674" t="str">
            <v>Not Material</v>
          </cell>
        </row>
        <row r="675">
          <cell r="O675" t="str">
            <v>Not Material</v>
          </cell>
        </row>
        <row r="676">
          <cell r="O676" t="str">
            <v>Not Material</v>
          </cell>
        </row>
        <row r="677">
          <cell r="O677" t="str">
            <v>Not Material</v>
          </cell>
        </row>
        <row r="678">
          <cell r="O678" t="str">
            <v>Not Material</v>
          </cell>
        </row>
        <row r="679">
          <cell r="O679" t="str">
            <v>Not Material</v>
          </cell>
        </row>
        <row r="680">
          <cell r="O680" t="str">
            <v>Not Material</v>
          </cell>
        </row>
        <row r="681">
          <cell r="O681" t="str">
            <v>Not Material</v>
          </cell>
        </row>
        <row r="682">
          <cell r="O682" t="str">
            <v>Not Material</v>
          </cell>
        </row>
        <row r="683">
          <cell r="O683" t="str">
            <v>Not Material</v>
          </cell>
        </row>
        <row r="684">
          <cell r="O684" t="str">
            <v>Not Material</v>
          </cell>
        </row>
        <row r="685">
          <cell r="O685" t="str">
            <v>Not Material</v>
          </cell>
        </row>
        <row r="686">
          <cell r="O686" t="str">
            <v>Not Material</v>
          </cell>
        </row>
        <row r="687">
          <cell r="O687" t="str">
            <v>Not Material</v>
          </cell>
        </row>
        <row r="688">
          <cell r="O688" t="str">
            <v>Not Material</v>
          </cell>
        </row>
        <row r="689">
          <cell r="O689" t="str">
            <v>Not Material</v>
          </cell>
        </row>
        <row r="690">
          <cell r="O690" t="str">
            <v>Not Material</v>
          </cell>
        </row>
        <row r="691">
          <cell r="O691" t="str">
            <v>Not Material</v>
          </cell>
        </row>
        <row r="692">
          <cell r="O692" t="str">
            <v>Not Material</v>
          </cell>
        </row>
        <row r="693">
          <cell r="O693" t="str">
            <v>Not Material</v>
          </cell>
        </row>
        <row r="694">
          <cell r="O694" t="str">
            <v>Not Material</v>
          </cell>
        </row>
        <row r="695">
          <cell r="O695" t="str">
            <v>Not Material</v>
          </cell>
        </row>
        <row r="696">
          <cell r="O696" t="str">
            <v>Not Material</v>
          </cell>
        </row>
        <row r="697">
          <cell r="O697" t="str">
            <v>Not Material</v>
          </cell>
        </row>
        <row r="698">
          <cell r="O698" t="str">
            <v>Not Material</v>
          </cell>
        </row>
        <row r="699">
          <cell r="O699" t="str">
            <v>Not Material</v>
          </cell>
        </row>
        <row r="700">
          <cell r="O700" t="str">
            <v>Not Material</v>
          </cell>
        </row>
        <row r="701">
          <cell r="O701" t="str">
            <v>Not Material</v>
          </cell>
        </row>
        <row r="702">
          <cell r="O702" t="str">
            <v>Not Material</v>
          </cell>
        </row>
        <row r="703">
          <cell r="O703" t="str">
            <v>Not Material</v>
          </cell>
        </row>
        <row r="704">
          <cell r="O704" t="str">
            <v>Not Material</v>
          </cell>
        </row>
        <row r="705">
          <cell r="O705" t="str">
            <v>Not Material</v>
          </cell>
        </row>
        <row r="706">
          <cell r="O706" t="str">
            <v>Not Material</v>
          </cell>
        </row>
        <row r="707">
          <cell r="O707" t="str">
            <v>Not Material</v>
          </cell>
        </row>
        <row r="708">
          <cell r="O708" t="str">
            <v>Not Material</v>
          </cell>
        </row>
        <row r="709">
          <cell r="O709" t="str">
            <v>Not Material</v>
          </cell>
        </row>
        <row r="710">
          <cell r="O710" t="str">
            <v>Not Material</v>
          </cell>
        </row>
        <row r="711">
          <cell r="O711" t="str">
            <v>Not Material</v>
          </cell>
        </row>
        <row r="712">
          <cell r="O712" t="str">
            <v>Not Material</v>
          </cell>
        </row>
        <row r="713">
          <cell r="O713" t="str">
            <v>Not Material</v>
          </cell>
        </row>
        <row r="714">
          <cell r="O714" t="str">
            <v>Not Material</v>
          </cell>
        </row>
        <row r="715">
          <cell r="O715" t="str">
            <v>Not Material</v>
          </cell>
        </row>
        <row r="716">
          <cell r="O716" t="str">
            <v>Not Material</v>
          </cell>
        </row>
        <row r="717">
          <cell r="O717" t="str">
            <v>Not Material</v>
          </cell>
        </row>
        <row r="718">
          <cell r="O718" t="str">
            <v>Not Material</v>
          </cell>
        </row>
        <row r="719">
          <cell r="O719" t="str">
            <v>Not Material</v>
          </cell>
        </row>
        <row r="720">
          <cell r="O720" t="str">
            <v>Not Material</v>
          </cell>
        </row>
        <row r="721">
          <cell r="O721" t="str">
            <v>Not Material</v>
          </cell>
        </row>
        <row r="722">
          <cell r="O722" t="str">
            <v>Not Material</v>
          </cell>
        </row>
        <row r="723">
          <cell r="O723" t="str">
            <v>Not Material</v>
          </cell>
        </row>
        <row r="724">
          <cell r="O724" t="str">
            <v>Not Material</v>
          </cell>
        </row>
        <row r="725">
          <cell r="O725" t="str">
            <v>Not Material</v>
          </cell>
        </row>
        <row r="726">
          <cell r="O726" t="str">
            <v>Not Material</v>
          </cell>
        </row>
        <row r="727">
          <cell r="O727" t="str">
            <v>Not Material</v>
          </cell>
        </row>
        <row r="728">
          <cell r="O728" t="str">
            <v>Not Material</v>
          </cell>
        </row>
        <row r="729">
          <cell r="O729" t="str">
            <v>Not Material</v>
          </cell>
        </row>
        <row r="730">
          <cell r="O730" t="str">
            <v>Not Material</v>
          </cell>
        </row>
        <row r="731">
          <cell r="O731" t="str">
            <v>Not Material</v>
          </cell>
        </row>
        <row r="732">
          <cell r="O732" t="str">
            <v>Not Material</v>
          </cell>
        </row>
        <row r="733">
          <cell r="O733" t="str">
            <v>Not Material</v>
          </cell>
        </row>
        <row r="734">
          <cell r="O734" t="str">
            <v>Not Material</v>
          </cell>
        </row>
        <row r="735">
          <cell r="O735" t="str">
            <v>Not Material</v>
          </cell>
        </row>
        <row r="736">
          <cell r="O736" t="str">
            <v>Not Material</v>
          </cell>
        </row>
        <row r="737">
          <cell r="O737" t="str">
            <v>Not Material</v>
          </cell>
        </row>
        <row r="738">
          <cell r="O738" t="str">
            <v>Not Material</v>
          </cell>
        </row>
        <row r="739">
          <cell r="O739" t="str">
            <v>Not Material</v>
          </cell>
        </row>
        <row r="740">
          <cell r="O740" t="str">
            <v>Not Material</v>
          </cell>
        </row>
        <row r="741">
          <cell r="O741" t="str">
            <v>Not Material</v>
          </cell>
        </row>
        <row r="742">
          <cell r="O742" t="str">
            <v>Not Material</v>
          </cell>
        </row>
        <row r="743">
          <cell r="O743" t="str">
            <v>Not Material</v>
          </cell>
        </row>
        <row r="744">
          <cell r="O744" t="str">
            <v>Not Material</v>
          </cell>
        </row>
        <row r="745">
          <cell r="O745" t="str">
            <v>Not Material</v>
          </cell>
        </row>
        <row r="746">
          <cell r="O746" t="str">
            <v>Not Material</v>
          </cell>
        </row>
        <row r="747">
          <cell r="O747" t="str">
            <v>Not Material</v>
          </cell>
        </row>
        <row r="748">
          <cell r="O748" t="str">
            <v>Not Material</v>
          </cell>
        </row>
        <row r="749">
          <cell r="O749" t="str">
            <v>Not Material</v>
          </cell>
        </row>
        <row r="750">
          <cell r="O750" t="str">
            <v>Not Material</v>
          </cell>
        </row>
        <row r="751">
          <cell r="O751" t="str">
            <v>Not Material</v>
          </cell>
        </row>
        <row r="752">
          <cell r="O752" t="str">
            <v>Not Material</v>
          </cell>
        </row>
        <row r="753">
          <cell r="O753" t="str">
            <v>Not Material</v>
          </cell>
        </row>
        <row r="754">
          <cell r="O754" t="str">
            <v>Not Material</v>
          </cell>
        </row>
        <row r="755">
          <cell r="O755" t="str">
            <v>Not Material</v>
          </cell>
        </row>
        <row r="756">
          <cell r="O756" t="str">
            <v>Not Material</v>
          </cell>
        </row>
        <row r="757">
          <cell r="O757" t="str">
            <v>Not Material</v>
          </cell>
        </row>
        <row r="758">
          <cell r="O758" t="str">
            <v>Not Material</v>
          </cell>
        </row>
        <row r="759">
          <cell r="O759" t="str">
            <v>Not Material</v>
          </cell>
        </row>
        <row r="760">
          <cell r="O760" t="str">
            <v>Not Material</v>
          </cell>
        </row>
        <row r="761">
          <cell r="O761" t="str">
            <v>Not Material</v>
          </cell>
        </row>
        <row r="762">
          <cell r="O762" t="str">
            <v>Not Material</v>
          </cell>
        </row>
        <row r="763">
          <cell r="O763" t="str">
            <v>Not Material</v>
          </cell>
        </row>
        <row r="764">
          <cell r="O764" t="str">
            <v>Not Material</v>
          </cell>
        </row>
        <row r="765">
          <cell r="O765" t="str">
            <v>Not Material</v>
          </cell>
        </row>
        <row r="766">
          <cell r="O766" t="str">
            <v>Not Material</v>
          </cell>
        </row>
        <row r="767">
          <cell r="O767" t="str">
            <v>Not Material</v>
          </cell>
        </row>
        <row r="768">
          <cell r="O768" t="str">
            <v>Not Material</v>
          </cell>
        </row>
        <row r="769">
          <cell r="O769" t="str">
            <v>Not Material</v>
          </cell>
        </row>
        <row r="770">
          <cell r="O770" t="str">
            <v>Not Material</v>
          </cell>
        </row>
        <row r="771">
          <cell r="O771" t="str">
            <v>Not Material</v>
          </cell>
        </row>
        <row r="772">
          <cell r="O772" t="str">
            <v>Not Material</v>
          </cell>
        </row>
        <row r="773">
          <cell r="O773" t="str">
            <v>Not Material</v>
          </cell>
        </row>
        <row r="774">
          <cell r="O774" t="str">
            <v>Not Material</v>
          </cell>
        </row>
        <row r="775">
          <cell r="O775" t="str">
            <v>Not Material</v>
          </cell>
        </row>
        <row r="776">
          <cell r="O776" t="str">
            <v>Not Material</v>
          </cell>
        </row>
        <row r="777">
          <cell r="O777" t="str">
            <v>Not Material</v>
          </cell>
        </row>
        <row r="778">
          <cell r="O778" t="str">
            <v>Not Material</v>
          </cell>
        </row>
        <row r="779">
          <cell r="O779" t="str">
            <v>Not Material</v>
          </cell>
        </row>
        <row r="780">
          <cell r="O780" t="str">
            <v>Not Material</v>
          </cell>
        </row>
        <row r="781">
          <cell r="O781" t="str">
            <v>Not Material</v>
          </cell>
        </row>
        <row r="782">
          <cell r="O782" t="str">
            <v>Not Material</v>
          </cell>
        </row>
        <row r="783">
          <cell r="O783" t="str">
            <v>Not Material</v>
          </cell>
        </row>
        <row r="784">
          <cell r="O784" t="str">
            <v>Not Material</v>
          </cell>
        </row>
        <row r="785">
          <cell r="O785" t="str">
            <v>Not Material</v>
          </cell>
        </row>
        <row r="786">
          <cell r="O786" t="str">
            <v>Not Material</v>
          </cell>
        </row>
        <row r="787">
          <cell r="O787" t="str">
            <v>Not Material</v>
          </cell>
        </row>
        <row r="788">
          <cell r="O788" t="str">
            <v>Not Material</v>
          </cell>
        </row>
        <row r="789">
          <cell r="O789" t="str">
            <v>Not Material</v>
          </cell>
        </row>
        <row r="790">
          <cell r="O790" t="str">
            <v>Not Material</v>
          </cell>
        </row>
        <row r="791">
          <cell r="O791" t="str">
            <v>Not Material</v>
          </cell>
        </row>
        <row r="792">
          <cell r="O792" t="str">
            <v>Not Material</v>
          </cell>
        </row>
        <row r="793">
          <cell r="O793" t="str">
            <v>Not Material</v>
          </cell>
        </row>
        <row r="794">
          <cell r="O794" t="str">
            <v>Not Material</v>
          </cell>
        </row>
        <row r="795">
          <cell r="O795" t="str">
            <v>Not Material</v>
          </cell>
        </row>
        <row r="796">
          <cell r="O796" t="str">
            <v>Not Material</v>
          </cell>
        </row>
        <row r="797">
          <cell r="O797" t="str">
            <v>Not Material</v>
          </cell>
        </row>
        <row r="798">
          <cell r="O798" t="str">
            <v>Not Material</v>
          </cell>
        </row>
        <row r="799">
          <cell r="O799" t="str">
            <v>Not Material</v>
          </cell>
        </row>
        <row r="800">
          <cell r="O800" t="str">
            <v>Not Material</v>
          </cell>
        </row>
        <row r="801">
          <cell r="O801" t="str">
            <v>Not Material</v>
          </cell>
        </row>
        <row r="802">
          <cell r="O802" t="str">
            <v>Not Material</v>
          </cell>
        </row>
        <row r="803">
          <cell r="O803" t="str">
            <v>Not Material</v>
          </cell>
        </row>
        <row r="804">
          <cell r="O804" t="str">
            <v>Not Material</v>
          </cell>
        </row>
        <row r="805">
          <cell r="O805" t="str">
            <v>Not Material</v>
          </cell>
        </row>
        <row r="806">
          <cell r="O806" t="str">
            <v>Not Material</v>
          </cell>
        </row>
        <row r="807">
          <cell r="O807" t="str">
            <v>Not Material</v>
          </cell>
        </row>
        <row r="808">
          <cell r="O808" t="str">
            <v>Not Material</v>
          </cell>
        </row>
        <row r="809">
          <cell r="O809" t="str">
            <v>Not Material</v>
          </cell>
        </row>
        <row r="810">
          <cell r="O810" t="str">
            <v>Not Material</v>
          </cell>
        </row>
        <row r="811">
          <cell r="O811" t="str">
            <v>Not Material</v>
          </cell>
        </row>
        <row r="812">
          <cell r="O812" t="str">
            <v>Not Material</v>
          </cell>
        </row>
        <row r="813">
          <cell r="O813" t="str">
            <v>Not Material</v>
          </cell>
        </row>
        <row r="814">
          <cell r="O814" t="str">
            <v>Not Material</v>
          </cell>
        </row>
        <row r="815">
          <cell r="O815" t="str">
            <v>Not Material</v>
          </cell>
        </row>
        <row r="816">
          <cell r="O816" t="str">
            <v>Not Material</v>
          </cell>
        </row>
        <row r="817">
          <cell r="O817" t="str">
            <v>Not Material</v>
          </cell>
        </row>
        <row r="818">
          <cell r="O818" t="str">
            <v>Not Material</v>
          </cell>
        </row>
        <row r="819">
          <cell r="O819" t="str">
            <v>Not Material</v>
          </cell>
        </row>
        <row r="820">
          <cell r="O820" t="str">
            <v>Not Material</v>
          </cell>
        </row>
        <row r="821">
          <cell r="O821" t="str">
            <v>Not Material</v>
          </cell>
        </row>
        <row r="822">
          <cell r="O822" t="str">
            <v>Not Material</v>
          </cell>
        </row>
        <row r="823">
          <cell r="O823" t="str">
            <v>Not Material</v>
          </cell>
        </row>
        <row r="824">
          <cell r="O824" t="str">
            <v>Not Material</v>
          </cell>
        </row>
        <row r="825">
          <cell r="O825" t="str">
            <v>Not Material</v>
          </cell>
        </row>
        <row r="826">
          <cell r="O826" t="str">
            <v>Not Material</v>
          </cell>
        </row>
        <row r="827">
          <cell r="O827" t="str">
            <v>Not Material</v>
          </cell>
        </row>
        <row r="828">
          <cell r="O828" t="str">
            <v>Not Material</v>
          </cell>
        </row>
        <row r="829">
          <cell r="O829" t="str">
            <v>Not Material</v>
          </cell>
        </row>
        <row r="830">
          <cell r="O830" t="str">
            <v>Not Material</v>
          </cell>
        </row>
        <row r="831">
          <cell r="O831" t="str">
            <v>Not Material</v>
          </cell>
        </row>
        <row r="832">
          <cell r="O832" t="str">
            <v>Not Material</v>
          </cell>
        </row>
        <row r="833">
          <cell r="O833" t="str">
            <v>Not Material</v>
          </cell>
        </row>
        <row r="834">
          <cell r="O834" t="str">
            <v>Not Material</v>
          </cell>
        </row>
        <row r="835">
          <cell r="O835" t="str">
            <v>Not Material</v>
          </cell>
        </row>
        <row r="836">
          <cell r="O836" t="str">
            <v>Not Material</v>
          </cell>
        </row>
        <row r="837">
          <cell r="O837" t="str">
            <v>Not Material</v>
          </cell>
        </row>
        <row r="838">
          <cell r="O838" t="str">
            <v>Not Material</v>
          </cell>
        </row>
        <row r="839">
          <cell r="O839" t="str">
            <v>Not Material</v>
          </cell>
        </row>
        <row r="840">
          <cell r="O840" t="str">
            <v>Not Material</v>
          </cell>
        </row>
        <row r="841">
          <cell r="O841" t="str">
            <v>Not Material</v>
          </cell>
        </row>
        <row r="842">
          <cell r="O842" t="str">
            <v>Not Material</v>
          </cell>
        </row>
        <row r="843">
          <cell r="O843" t="str">
            <v>Not Material</v>
          </cell>
        </row>
        <row r="844">
          <cell r="O844" t="str">
            <v>Not Material</v>
          </cell>
        </row>
        <row r="845">
          <cell r="O845" t="str">
            <v>Not Material</v>
          </cell>
        </row>
        <row r="846">
          <cell r="O846" t="str">
            <v>Not Material</v>
          </cell>
        </row>
        <row r="847">
          <cell r="O847" t="str">
            <v>Not Material</v>
          </cell>
        </row>
        <row r="848">
          <cell r="O848" t="str">
            <v>Not Material</v>
          </cell>
        </row>
        <row r="849">
          <cell r="O849" t="str">
            <v>Not Material</v>
          </cell>
        </row>
        <row r="850">
          <cell r="O850" t="str">
            <v>Not Material</v>
          </cell>
        </row>
        <row r="851">
          <cell r="O851" t="str">
            <v>Not Material</v>
          </cell>
        </row>
        <row r="852">
          <cell r="O852" t="str">
            <v>Not Material</v>
          </cell>
        </row>
        <row r="853">
          <cell r="O853" t="str">
            <v>Not Material</v>
          </cell>
        </row>
        <row r="854">
          <cell r="O854" t="str">
            <v>Not Material</v>
          </cell>
        </row>
        <row r="855">
          <cell r="O855" t="str">
            <v>Not Material</v>
          </cell>
        </row>
        <row r="856">
          <cell r="O856" t="str">
            <v>Not Material</v>
          </cell>
        </row>
        <row r="857">
          <cell r="O857" t="str">
            <v>Not Material</v>
          </cell>
        </row>
        <row r="858">
          <cell r="O858" t="str">
            <v>Not Material</v>
          </cell>
        </row>
        <row r="859">
          <cell r="O859" t="str">
            <v>Not Material</v>
          </cell>
        </row>
        <row r="860">
          <cell r="O860" t="str">
            <v>Not Material</v>
          </cell>
        </row>
        <row r="861">
          <cell r="O861" t="str">
            <v>Not Material</v>
          </cell>
        </row>
        <row r="862">
          <cell r="O862" t="str">
            <v>Not Material</v>
          </cell>
        </row>
        <row r="863">
          <cell r="O863" t="str">
            <v>Not Material</v>
          </cell>
        </row>
        <row r="864">
          <cell r="O864" t="str">
            <v>Not Material</v>
          </cell>
        </row>
        <row r="865">
          <cell r="O865" t="str">
            <v>Not Material</v>
          </cell>
        </row>
        <row r="866">
          <cell r="O866" t="str">
            <v>Not Material</v>
          </cell>
        </row>
        <row r="867">
          <cell r="O867" t="str">
            <v>Not Material</v>
          </cell>
        </row>
        <row r="868">
          <cell r="O868" t="str">
            <v>Not Material</v>
          </cell>
        </row>
        <row r="869">
          <cell r="O869" t="str">
            <v>Not Material</v>
          </cell>
        </row>
        <row r="870">
          <cell r="O870" t="str">
            <v>Not Material</v>
          </cell>
        </row>
        <row r="871">
          <cell r="O871" t="str">
            <v>Not Material</v>
          </cell>
        </row>
        <row r="872">
          <cell r="O872" t="str">
            <v>Not Material</v>
          </cell>
        </row>
        <row r="873">
          <cell r="O873" t="str">
            <v>Not Material</v>
          </cell>
        </row>
        <row r="874">
          <cell r="O874" t="str">
            <v>Not Material</v>
          </cell>
        </row>
        <row r="875">
          <cell r="O875" t="str">
            <v>Not Material</v>
          </cell>
        </row>
        <row r="876">
          <cell r="O876" t="str">
            <v>Not Material</v>
          </cell>
        </row>
        <row r="877">
          <cell r="O877" t="str">
            <v>Not Material</v>
          </cell>
        </row>
        <row r="878">
          <cell r="O878" t="str">
            <v>Not Material</v>
          </cell>
        </row>
        <row r="879">
          <cell r="O879" t="str">
            <v>Not Material</v>
          </cell>
        </row>
        <row r="880">
          <cell r="O880" t="str">
            <v>Not Material</v>
          </cell>
        </row>
        <row r="881">
          <cell r="O881" t="str">
            <v>Not Material</v>
          </cell>
        </row>
        <row r="882">
          <cell r="O882" t="str">
            <v>Not Material</v>
          </cell>
        </row>
        <row r="883">
          <cell r="O883" t="str">
            <v>Not Material</v>
          </cell>
        </row>
        <row r="884">
          <cell r="O884" t="str">
            <v>Not Material</v>
          </cell>
        </row>
        <row r="885">
          <cell r="O885" t="str">
            <v>Not Material</v>
          </cell>
        </row>
        <row r="886">
          <cell r="O886" t="str">
            <v>Not Material</v>
          </cell>
        </row>
        <row r="887">
          <cell r="O887" t="str">
            <v>Not Material</v>
          </cell>
        </row>
        <row r="888">
          <cell r="O888" t="str">
            <v>Not Material</v>
          </cell>
        </row>
        <row r="889">
          <cell r="O889" t="str">
            <v>Not Material</v>
          </cell>
        </row>
        <row r="890">
          <cell r="O890" t="str">
            <v>Not Material</v>
          </cell>
        </row>
        <row r="891">
          <cell r="O891" t="str">
            <v>Not Material</v>
          </cell>
        </row>
        <row r="892">
          <cell r="O892" t="str">
            <v>Not Material</v>
          </cell>
        </row>
        <row r="893">
          <cell r="O893" t="str">
            <v>Not Material</v>
          </cell>
        </row>
        <row r="894">
          <cell r="O894" t="str">
            <v>Not Material</v>
          </cell>
        </row>
        <row r="895">
          <cell r="O895" t="str">
            <v>Not Material</v>
          </cell>
        </row>
        <row r="896">
          <cell r="O896" t="str">
            <v>Not Material</v>
          </cell>
        </row>
        <row r="897">
          <cell r="O897" t="str">
            <v>Not Material</v>
          </cell>
        </row>
        <row r="898">
          <cell r="O898" t="str">
            <v>Not Material</v>
          </cell>
        </row>
        <row r="899">
          <cell r="O899" t="str">
            <v>Not Material</v>
          </cell>
        </row>
        <row r="900">
          <cell r="O900" t="str">
            <v>Not Material</v>
          </cell>
        </row>
        <row r="901">
          <cell r="O901" t="str">
            <v>Not Material</v>
          </cell>
        </row>
        <row r="902">
          <cell r="O902" t="str">
            <v>Not Material</v>
          </cell>
        </row>
        <row r="903">
          <cell r="O903" t="str">
            <v>Not Material</v>
          </cell>
        </row>
        <row r="904">
          <cell r="O904" t="str">
            <v>Not Material</v>
          </cell>
        </row>
        <row r="905">
          <cell r="O905" t="str">
            <v>Not Material</v>
          </cell>
        </row>
        <row r="906">
          <cell r="O906" t="str">
            <v>Not Material</v>
          </cell>
        </row>
        <row r="907">
          <cell r="O907" t="str">
            <v>Not Material</v>
          </cell>
        </row>
        <row r="908">
          <cell r="O908" t="str">
            <v>Not Material</v>
          </cell>
        </row>
        <row r="909">
          <cell r="O909" t="str">
            <v>Not Material</v>
          </cell>
        </row>
        <row r="910">
          <cell r="O910" t="str">
            <v>Not Material</v>
          </cell>
        </row>
        <row r="911">
          <cell r="O911" t="str">
            <v>Not Material</v>
          </cell>
        </row>
        <row r="912">
          <cell r="O912" t="str">
            <v>Not Material</v>
          </cell>
        </row>
        <row r="913">
          <cell r="O913" t="str">
            <v>Not Material</v>
          </cell>
        </row>
        <row r="914">
          <cell r="O914" t="str">
            <v>Not Material</v>
          </cell>
        </row>
        <row r="915">
          <cell r="O915" t="str">
            <v>Not Material</v>
          </cell>
        </row>
        <row r="916">
          <cell r="O916" t="str">
            <v>Not Material</v>
          </cell>
        </row>
        <row r="917">
          <cell r="O917" t="str">
            <v>Not Material</v>
          </cell>
        </row>
        <row r="918">
          <cell r="O918" t="str">
            <v>Not Material</v>
          </cell>
        </row>
        <row r="919">
          <cell r="O919" t="str">
            <v>Not Material</v>
          </cell>
        </row>
        <row r="920">
          <cell r="O920" t="str">
            <v>Not Material</v>
          </cell>
        </row>
        <row r="921">
          <cell r="O921" t="str">
            <v>Not Material</v>
          </cell>
        </row>
        <row r="922">
          <cell r="O922" t="str">
            <v>Not Material</v>
          </cell>
        </row>
        <row r="923">
          <cell r="O923" t="str">
            <v>Not Material</v>
          </cell>
        </row>
        <row r="924">
          <cell r="O924" t="str">
            <v>Not Material</v>
          </cell>
        </row>
        <row r="925">
          <cell r="O925" t="str">
            <v>Not Material</v>
          </cell>
        </row>
        <row r="926">
          <cell r="O926" t="str">
            <v>Not Material</v>
          </cell>
        </row>
        <row r="927">
          <cell r="O927" t="str">
            <v>Not Material</v>
          </cell>
        </row>
        <row r="928">
          <cell r="O928" t="str">
            <v>Not Material</v>
          </cell>
        </row>
        <row r="929">
          <cell r="O929" t="str">
            <v>Not Material</v>
          </cell>
        </row>
        <row r="930">
          <cell r="O930" t="str">
            <v>Not Material</v>
          </cell>
        </row>
        <row r="931">
          <cell r="O931" t="str">
            <v>Not Material</v>
          </cell>
        </row>
        <row r="932">
          <cell r="O932" t="str">
            <v>Not Material</v>
          </cell>
        </row>
        <row r="933">
          <cell r="O933" t="str">
            <v>Not Material</v>
          </cell>
        </row>
        <row r="934">
          <cell r="O934" t="str">
            <v>Not Material</v>
          </cell>
        </row>
        <row r="935">
          <cell r="O935" t="str">
            <v>Not Material</v>
          </cell>
        </row>
        <row r="936">
          <cell r="O936" t="str">
            <v>Not Material</v>
          </cell>
        </row>
        <row r="937">
          <cell r="O937" t="str">
            <v>Not Material</v>
          </cell>
        </row>
        <row r="938">
          <cell r="O938" t="str">
            <v>Not Material</v>
          </cell>
        </row>
        <row r="939">
          <cell r="O939" t="str">
            <v>Not Material</v>
          </cell>
        </row>
        <row r="940">
          <cell r="O940" t="str">
            <v>Not Material</v>
          </cell>
        </row>
        <row r="941">
          <cell r="O941" t="str">
            <v>Not Material</v>
          </cell>
        </row>
        <row r="942">
          <cell r="O942" t="str">
            <v>Not Material</v>
          </cell>
        </row>
        <row r="943">
          <cell r="O943" t="str">
            <v>Not Material</v>
          </cell>
        </row>
        <row r="944">
          <cell r="O944" t="str">
            <v>Not Material</v>
          </cell>
        </row>
        <row r="945">
          <cell r="O945" t="str">
            <v>Not Material</v>
          </cell>
        </row>
        <row r="946">
          <cell r="O946" t="str">
            <v>Not Material</v>
          </cell>
        </row>
        <row r="947">
          <cell r="O947" t="str">
            <v>Not Material</v>
          </cell>
        </row>
        <row r="948">
          <cell r="O948" t="str">
            <v>Not Material</v>
          </cell>
        </row>
        <row r="949">
          <cell r="O949" t="str">
            <v>Not Material</v>
          </cell>
        </row>
        <row r="950">
          <cell r="O950" t="str">
            <v>Not Material</v>
          </cell>
        </row>
        <row r="951">
          <cell r="O951" t="str">
            <v>Not Material</v>
          </cell>
        </row>
        <row r="952">
          <cell r="O952" t="str">
            <v>Not Material</v>
          </cell>
        </row>
        <row r="953">
          <cell r="O953" t="str">
            <v>Not Material</v>
          </cell>
        </row>
        <row r="954">
          <cell r="O954" t="str">
            <v>Not Material</v>
          </cell>
        </row>
        <row r="955">
          <cell r="O955" t="str">
            <v>Not Material</v>
          </cell>
        </row>
        <row r="956">
          <cell r="O956" t="str">
            <v>Not Material</v>
          </cell>
        </row>
        <row r="957">
          <cell r="O957" t="str">
            <v>Not Material</v>
          </cell>
        </row>
        <row r="958">
          <cell r="O958" t="str">
            <v>Not Material</v>
          </cell>
        </row>
        <row r="959">
          <cell r="O959" t="str">
            <v>Not Material</v>
          </cell>
        </row>
        <row r="960">
          <cell r="O960" t="str">
            <v>Not Material</v>
          </cell>
        </row>
        <row r="961">
          <cell r="O961" t="str">
            <v>Not Material</v>
          </cell>
        </row>
        <row r="962">
          <cell r="O962" t="str">
            <v>Not Material</v>
          </cell>
        </row>
        <row r="963">
          <cell r="O963" t="str">
            <v>Not Material</v>
          </cell>
        </row>
        <row r="964">
          <cell r="O964" t="str">
            <v>Not Material</v>
          </cell>
        </row>
        <row r="965">
          <cell r="O965" t="str">
            <v>Not Material</v>
          </cell>
        </row>
        <row r="966">
          <cell r="O966" t="str">
            <v>Not Material</v>
          </cell>
        </row>
        <row r="967">
          <cell r="O967" t="str">
            <v>Not Material</v>
          </cell>
        </row>
        <row r="968">
          <cell r="O968" t="str">
            <v>Not Material</v>
          </cell>
        </row>
        <row r="969">
          <cell r="O969" t="str">
            <v>Not Material</v>
          </cell>
        </row>
        <row r="970">
          <cell r="O970" t="str">
            <v>Not Material</v>
          </cell>
        </row>
        <row r="971">
          <cell r="O971" t="str">
            <v>Not Material</v>
          </cell>
        </row>
        <row r="972">
          <cell r="O972" t="str">
            <v>Not Material</v>
          </cell>
        </row>
        <row r="973">
          <cell r="O973" t="str">
            <v>Not Material</v>
          </cell>
        </row>
        <row r="974">
          <cell r="O974" t="str">
            <v>Not Material</v>
          </cell>
        </row>
        <row r="975">
          <cell r="O975" t="str">
            <v>Not Material</v>
          </cell>
        </row>
        <row r="976">
          <cell r="O976" t="str">
            <v>Not Material</v>
          </cell>
        </row>
        <row r="977">
          <cell r="O977" t="str">
            <v>Not Material</v>
          </cell>
        </row>
        <row r="978">
          <cell r="O978" t="str">
            <v>Not Material</v>
          </cell>
        </row>
        <row r="979">
          <cell r="O979" t="str">
            <v>Not Material</v>
          </cell>
        </row>
        <row r="980">
          <cell r="O980" t="str">
            <v>Not Material</v>
          </cell>
        </row>
        <row r="981">
          <cell r="O981" t="str">
            <v>Not Material</v>
          </cell>
        </row>
        <row r="982">
          <cell r="O982" t="str">
            <v>Not Material</v>
          </cell>
        </row>
        <row r="983">
          <cell r="O983" t="str">
            <v>Not Material</v>
          </cell>
        </row>
        <row r="984">
          <cell r="O984" t="str">
            <v>Not Material</v>
          </cell>
        </row>
        <row r="985">
          <cell r="O985" t="str">
            <v>Not Material</v>
          </cell>
        </row>
        <row r="986">
          <cell r="O986" t="str">
            <v>Not Material</v>
          </cell>
        </row>
        <row r="987">
          <cell r="O987" t="str">
            <v>Not Material</v>
          </cell>
        </row>
        <row r="988">
          <cell r="O988" t="str">
            <v>Not Material</v>
          </cell>
        </row>
        <row r="989">
          <cell r="O989" t="str">
            <v>Not Material</v>
          </cell>
        </row>
        <row r="990">
          <cell r="O990" t="str">
            <v>Not Material</v>
          </cell>
        </row>
        <row r="991">
          <cell r="O991" t="str">
            <v>Not Material</v>
          </cell>
        </row>
        <row r="992">
          <cell r="O992" t="str">
            <v>Not Material</v>
          </cell>
        </row>
        <row r="993">
          <cell r="O993" t="str">
            <v>Not Material</v>
          </cell>
        </row>
        <row r="994">
          <cell r="O994" t="str">
            <v>Not Material</v>
          </cell>
        </row>
        <row r="995">
          <cell r="O995" t="str">
            <v>Not Material</v>
          </cell>
        </row>
        <row r="996">
          <cell r="O996" t="str">
            <v>Not Material</v>
          </cell>
        </row>
        <row r="997">
          <cell r="O997" t="str">
            <v>Not Material</v>
          </cell>
        </row>
        <row r="998">
          <cell r="O998" t="str">
            <v>Not Material</v>
          </cell>
        </row>
        <row r="999">
          <cell r="O999" t="str">
            <v>Not Material</v>
          </cell>
        </row>
        <row r="1000">
          <cell r="O1000" t="str">
            <v>Not Material</v>
          </cell>
        </row>
        <row r="1001">
          <cell r="O1001" t="str">
            <v>Not Material</v>
          </cell>
        </row>
        <row r="1002">
          <cell r="O1002" t="str">
            <v>Not Material</v>
          </cell>
        </row>
        <row r="1003">
          <cell r="O1003" t="str">
            <v>Not Material</v>
          </cell>
        </row>
        <row r="1004">
          <cell r="O1004" t="str">
            <v>Not Material</v>
          </cell>
        </row>
        <row r="1005">
          <cell r="O1005" t="str">
            <v>Not Material</v>
          </cell>
        </row>
        <row r="1006">
          <cell r="O1006" t="str">
            <v>Not Material</v>
          </cell>
        </row>
        <row r="1007">
          <cell r="O1007" t="str">
            <v>Not Material</v>
          </cell>
        </row>
        <row r="1008">
          <cell r="O1008" t="str">
            <v>Not Material</v>
          </cell>
        </row>
        <row r="1009">
          <cell r="O1009" t="str">
            <v>Not Material</v>
          </cell>
        </row>
        <row r="1010">
          <cell r="O1010" t="str">
            <v>Not Material</v>
          </cell>
        </row>
        <row r="1011">
          <cell r="O1011" t="str">
            <v>Not Material</v>
          </cell>
        </row>
        <row r="1012">
          <cell r="O1012" t="str">
            <v>Not Material</v>
          </cell>
        </row>
        <row r="1013">
          <cell r="O1013" t="str">
            <v>Not Material</v>
          </cell>
        </row>
        <row r="1014">
          <cell r="O1014" t="str">
            <v>Not Material</v>
          </cell>
        </row>
        <row r="1015">
          <cell r="O1015" t="str">
            <v>Not Material</v>
          </cell>
        </row>
        <row r="1016">
          <cell r="O1016" t="str">
            <v>Not Material</v>
          </cell>
        </row>
        <row r="1017">
          <cell r="O1017" t="str">
            <v>Not Material</v>
          </cell>
        </row>
        <row r="1018">
          <cell r="O1018" t="str">
            <v>Not Material</v>
          </cell>
        </row>
        <row r="1019">
          <cell r="O1019" t="str">
            <v>Not Material</v>
          </cell>
        </row>
        <row r="1020">
          <cell r="O1020" t="str">
            <v>Not Material</v>
          </cell>
        </row>
        <row r="1021">
          <cell r="O1021" t="str">
            <v>Not Material</v>
          </cell>
        </row>
        <row r="1022">
          <cell r="O1022" t="str">
            <v>Not Material</v>
          </cell>
        </row>
        <row r="1023">
          <cell r="O1023" t="str">
            <v>Not Material</v>
          </cell>
        </row>
        <row r="1024">
          <cell r="O1024" t="str">
            <v>Not Material</v>
          </cell>
        </row>
        <row r="1025">
          <cell r="O1025" t="str">
            <v>Not Material</v>
          </cell>
        </row>
        <row r="1026">
          <cell r="O1026" t="str">
            <v>Not Material</v>
          </cell>
        </row>
        <row r="1027">
          <cell r="O1027" t="str">
            <v>Not Material</v>
          </cell>
        </row>
        <row r="1028">
          <cell r="O1028" t="str">
            <v>Not Material</v>
          </cell>
        </row>
        <row r="1029">
          <cell r="O1029" t="str">
            <v>Not Material</v>
          </cell>
        </row>
        <row r="1030">
          <cell r="O1030" t="str">
            <v>Not Material</v>
          </cell>
        </row>
        <row r="1031">
          <cell r="O1031" t="str">
            <v>Not Material</v>
          </cell>
        </row>
        <row r="1032">
          <cell r="O1032" t="str">
            <v>Not Material</v>
          </cell>
        </row>
        <row r="1033">
          <cell r="O1033" t="str">
            <v>Not Material</v>
          </cell>
        </row>
        <row r="1034">
          <cell r="O1034" t="str">
            <v>Not Material</v>
          </cell>
        </row>
        <row r="1035">
          <cell r="O1035" t="str">
            <v>Not Material</v>
          </cell>
        </row>
        <row r="1036">
          <cell r="O1036" t="str">
            <v>Not Material</v>
          </cell>
        </row>
        <row r="1037">
          <cell r="O1037" t="str">
            <v>Not Material</v>
          </cell>
        </row>
        <row r="1038">
          <cell r="O1038" t="str">
            <v>Not Material</v>
          </cell>
        </row>
        <row r="1039">
          <cell r="O1039" t="str">
            <v>Not Material</v>
          </cell>
        </row>
        <row r="1040">
          <cell r="O1040" t="str">
            <v>Not Material</v>
          </cell>
        </row>
        <row r="1041">
          <cell r="O1041" t="str">
            <v>Not Material</v>
          </cell>
        </row>
        <row r="1042">
          <cell r="O1042" t="str">
            <v>Not Material</v>
          </cell>
        </row>
        <row r="1043">
          <cell r="O1043" t="str">
            <v>Not Material</v>
          </cell>
        </row>
        <row r="1044">
          <cell r="O1044" t="str">
            <v>Not Material</v>
          </cell>
        </row>
        <row r="1045">
          <cell r="O1045" t="str">
            <v>Not Material</v>
          </cell>
        </row>
        <row r="1046">
          <cell r="O1046" t="str">
            <v>Not Material</v>
          </cell>
        </row>
        <row r="1047">
          <cell r="O1047" t="str">
            <v>Not Material</v>
          </cell>
        </row>
        <row r="1048">
          <cell r="O1048" t="str">
            <v>Not Material</v>
          </cell>
        </row>
        <row r="1049">
          <cell r="O1049" t="str">
            <v>Not Material</v>
          </cell>
        </row>
        <row r="1050">
          <cell r="O1050" t="str">
            <v>Not Material</v>
          </cell>
        </row>
        <row r="1051">
          <cell r="O1051" t="str">
            <v>Not Material</v>
          </cell>
        </row>
        <row r="1052">
          <cell r="O1052" t="str">
            <v>Not Material</v>
          </cell>
        </row>
        <row r="1053">
          <cell r="O1053" t="str">
            <v>Not Material</v>
          </cell>
        </row>
        <row r="1054">
          <cell r="O1054" t="str">
            <v>Not Material</v>
          </cell>
        </row>
        <row r="1055">
          <cell r="O1055" t="str">
            <v>Not Material</v>
          </cell>
        </row>
        <row r="1056">
          <cell r="O1056" t="str">
            <v>Not Material</v>
          </cell>
        </row>
        <row r="1057">
          <cell r="O1057" t="str">
            <v>Not Material</v>
          </cell>
        </row>
        <row r="1058">
          <cell r="O1058" t="str">
            <v>Not Material</v>
          </cell>
        </row>
        <row r="1059">
          <cell r="O1059" t="str">
            <v>Not Material</v>
          </cell>
        </row>
        <row r="1060">
          <cell r="O1060" t="str">
            <v>Not Material</v>
          </cell>
        </row>
        <row r="1061">
          <cell r="O1061" t="str">
            <v>Not Material</v>
          </cell>
        </row>
        <row r="1062">
          <cell r="O1062" t="str">
            <v>Not Material</v>
          </cell>
        </row>
        <row r="1063">
          <cell r="O1063" t="str">
            <v>Not Material</v>
          </cell>
        </row>
        <row r="1064">
          <cell r="O1064" t="str">
            <v>Not Material</v>
          </cell>
        </row>
        <row r="1065">
          <cell r="O1065" t="str">
            <v>Not Material</v>
          </cell>
        </row>
        <row r="1066">
          <cell r="O1066" t="str">
            <v>Not Material</v>
          </cell>
        </row>
        <row r="1067">
          <cell r="O1067" t="str">
            <v>Not Material</v>
          </cell>
        </row>
        <row r="1068">
          <cell r="O1068" t="str">
            <v>Not Material</v>
          </cell>
        </row>
        <row r="1069">
          <cell r="O1069" t="str">
            <v>Not Material</v>
          </cell>
        </row>
        <row r="1070">
          <cell r="O1070" t="str">
            <v>Not Material</v>
          </cell>
        </row>
        <row r="1071">
          <cell r="O1071" t="str">
            <v>Not Material</v>
          </cell>
        </row>
        <row r="1072">
          <cell r="O1072" t="str">
            <v>Not Material</v>
          </cell>
        </row>
        <row r="1073">
          <cell r="O1073" t="str">
            <v>Not Material</v>
          </cell>
        </row>
        <row r="1074">
          <cell r="O1074" t="str">
            <v>Not Material</v>
          </cell>
        </row>
        <row r="1075">
          <cell r="O1075" t="str">
            <v>Not Material</v>
          </cell>
        </row>
        <row r="1076">
          <cell r="O1076" t="str">
            <v>Not Material</v>
          </cell>
        </row>
        <row r="1077">
          <cell r="O1077" t="str">
            <v>Not Material</v>
          </cell>
        </row>
        <row r="1078">
          <cell r="O1078" t="str">
            <v>Not Material</v>
          </cell>
        </row>
        <row r="1079">
          <cell r="O1079" t="str">
            <v>Not Material</v>
          </cell>
        </row>
        <row r="1080">
          <cell r="O1080" t="str">
            <v>Not Material</v>
          </cell>
        </row>
        <row r="1081">
          <cell r="O1081" t="str">
            <v>Not Material</v>
          </cell>
        </row>
        <row r="1082">
          <cell r="O1082" t="str">
            <v>Not Material</v>
          </cell>
        </row>
        <row r="1083">
          <cell r="O1083" t="str">
            <v>Not Material</v>
          </cell>
        </row>
        <row r="1084">
          <cell r="O1084" t="str">
            <v>Not Material</v>
          </cell>
        </row>
        <row r="1085">
          <cell r="O1085" t="str">
            <v>Not Material</v>
          </cell>
        </row>
        <row r="1086">
          <cell r="O1086" t="str">
            <v>Not Material</v>
          </cell>
        </row>
        <row r="1087">
          <cell r="O1087" t="str">
            <v>Not Material</v>
          </cell>
        </row>
        <row r="1088">
          <cell r="O1088" t="str">
            <v>Not Material</v>
          </cell>
        </row>
        <row r="1089">
          <cell r="O1089" t="str">
            <v>Not Material</v>
          </cell>
        </row>
        <row r="1090">
          <cell r="O1090" t="str">
            <v>Not Material</v>
          </cell>
        </row>
        <row r="1091">
          <cell r="O1091" t="str">
            <v>Not Material</v>
          </cell>
        </row>
        <row r="1092">
          <cell r="O1092" t="str">
            <v>Not Material</v>
          </cell>
        </row>
        <row r="1093">
          <cell r="O1093" t="str">
            <v>Not Material</v>
          </cell>
        </row>
        <row r="1094">
          <cell r="O1094" t="str">
            <v>Not Material</v>
          </cell>
        </row>
        <row r="1095">
          <cell r="O1095" t="str">
            <v>Not Material</v>
          </cell>
        </row>
        <row r="1096">
          <cell r="O1096" t="str">
            <v>Not Material</v>
          </cell>
        </row>
        <row r="1097">
          <cell r="O1097" t="str">
            <v>Not Material</v>
          </cell>
        </row>
        <row r="1098">
          <cell r="O1098" t="str">
            <v>Not Material</v>
          </cell>
        </row>
        <row r="1099">
          <cell r="O1099" t="str">
            <v>Not Material</v>
          </cell>
        </row>
        <row r="1100">
          <cell r="O1100" t="str">
            <v>Not Material</v>
          </cell>
        </row>
        <row r="1101">
          <cell r="O1101" t="str">
            <v>Not Material</v>
          </cell>
        </row>
        <row r="1102">
          <cell r="O1102" t="str">
            <v>Not Material</v>
          </cell>
        </row>
        <row r="1103">
          <cell r="O1103" t="str">
            <v>Not Material</v>
          </cell>
        </row>
        <row r="1104">
          <cell r="O1104" t="str">
            <v>Not Material</v>
          </cell>
        </row>
        <row r="1105">
          <cell r="O1105" t="str">
            <v>Not Material</v>
          </cell>
        </row>
        <row r="1106">
          <cell r="O1106" t="str">
            <v>Not Material</v>
          </cell>
        </row>
        <row r="1107">
          <cell r="O1107" t="str">
            <v>Not Material</v>
          </cell>
        </row>
        <row r="1108">
          <cell r="O1108" t="str">
            <v>Not Material</v>
          </cell>
        </row>
        <row r="1109">
          <cell r="O1109" t="str">
            <v>Not Material</v>
          </cell>
        </row>
        <row r="1110">
          <cell r="O1110" t="str">
            <v>Not Material</v>
          </cell>
        </row>
        <row r="1111">
          <cell r="O1111" t="str">
            <v>Not Material</v>
          </cell>
        </row>
        <row r="1112">
          <cell r="O1112" t="str">
            <v>Not Material</v>
          </cell>
        </row>
        <row r="1113">
          <cell r="O1113" t="str">
            <v>Not Material</v>
          </cell>
        </row>
        <row r="1114">
          <cell r="O1114" t="str">
            <v>Not Material</v>
          </cell>
        </row>
        <row r="1115">
          <cell r="O1115" t="str">
            <v>Not Material</v>
          </cell>
        </row>
        <row r="1116">
          <cell r="O1116" t="str">
            <v>Not Material</v>
          </cell>
        </row>
        <row r="1117">
          <cell r="O1117" t="str">
            <v>Not Material</v>
          </cell>
        </row>
        <row r="1118">
          <cell r="O1118" t="str">
            <v>Not Material</v>
          </cell>
        </row>
        <row r="1119">
          <cell r="O1119" t="str">
            <v>Not Material</v>
          </cell>
        </row>
        <row r="1120">
          <cell r="O1120" t="str">
            <v>Not Material</v>
          </cell>
        </row>
        <row r="1121">
          <cell r="O1121" t="str">
            <v>Not Material</v>
          </cell>
        </row>
        <row r="1122">
          <cell r="O1122" t="str">
            <v>Not Material</v>
          </cell>
        </row>
        <row r="1123">
          <cell r="O1123" t="str">
            <v>Not Material</v>
          </cell>
        </row>
        <row r="1124">
          <cell r="O1124" t="str">
            <v>Not Material</v>
          </cell>
        </row>
        <row r="1125">
          <cell r="O1125" t="str">
            <v>Not Material</v>
          </cell>
        </row>
        <row r="1126">
          <cell r="O1126" t="str">
            <v>Not Material</v>
          </cell>
        </row>
        <row r="1127">
          <cell r="O1127" t="str">
            <v>Not Material</v>
          </cell>
        </row>
        <row r="1128">
          <cell r="O1128" t="str">
            <v>Not Material</v>
          </cell>
        </row>
        <row r="1129">
          <cell r="O1129" t="str">
            <v>Not Material</v>
          </cell>
        </row>
        <row r="1130">
          <cell r="O1130" t="str">
            <v>Not Material</v>
          </cell>
        </row>
        <row r="1131">
          <cell r="O1131" t="str">
            <v>Not Material</v>
          </cell>
        </row>
        <row r="1132">
          <cell r="O1132" t="str">
            <v>Not Material</v>
          </cell>
        </row>
        <row r="1133">
          <cell r="O1133" t="str">
            <v>Not Material</v>
          </cell>
        </row>
        <row r="1134">
          <cell r="O1134" t="str">
            <v>Not Material</v>
          </cell>
        </row>
        <row r="1135">
          <cell r="O1135" t="str">
            <v>Not Material</v>
          </cell>
        </row>
        <row r="1136">
          <cell r="O1136" t="str">
            <v>Not Material</v>
          </cell>
        </row>
        <row r="1137">
          <cell r="O1137" t="str">
            <v>Not Material</v>
          </cell>
        </row>
        <row r="1138">
          <cell r="O1138" t="str">
            <v>Not Material</v>
          </cell>
        </row>
        <row r="1139">
          <cell r="O1139" t="str">
            <v>Not Material</v>
          </cell>
        </row>
        <row r="1140">
          <cell r="O1140" t="str">
            <v>Not Material</v>
          </cell>
        </row>
        <row r="1141">
          <cell r="O1141" t="str">
            <v>Not Material</v>
          </cell>
        </row>
        <row r="1142">
          <cell r="O1142" t="str">
            <v>Not Material</v>
          </cell>
        </row>
        <row r="1143">
          <cell r="O1143" t="str">
            <v>Not Material</v>
          </cell>
        </row>
        <row r="1144">
          <cell r="O1144" t="str">
            <v>Not Material</v>
          </cell>
        </row>
        <row r="1145">
          <cell r="O1145" t="str">
            <v>Not Material</v>
          </cell>
        </row>
        <row r="1146">
          <cell r="O1146" t="str">
            <v>Not Material</v>
          </cell>
        </row>
        <row r="1147">
          <cell r="O1147" t="str">
            <v>Not Material</v>
          </cell>
        </row>
        <row r="1148">
          <cell r="O1148" t="str">
            <v>Not Material</v>
          </cell>
        </row>
        <row r="1149">
          <cell r="O1149" t="str">
            <v>Not Material</v>
          </cell>
        </row>
        <row r="1150">
          <cell r="O1150" t="str">
            <v>Not Material</v>
          </cell>
        </row>
        <row r="1151">
          <cell r="O1151" t="str">
            <v>Not Material</v>
          </cell>
        </row>
        <row r="1152">
          <cell r="O1152" t="str">
            <v>Not Material</v>
          </cell>
        </row>
        <row r="1153">
          <cell r="O1153" t="str">
            <v>Not Material</v>
          </cell>
        </row>
        <row r="1154">
          <cell r="O1154" t="str">
            <v>Not Material</v>
          </cell>
        </row>
        <row r="1155">
          <cell r="O1155" t="str">
            <v>Not Material</v>
          </cell>
        </row>
        <row r="1156">
          <cell r="O1156" t="str">
            <v>Not Material</v>
          </cell>
        </row>
        <row r="1157">
          <cell r="O1157" t="str">
            <v>Not Material</v>
          </cell>
        </row>
        <row r="1158">
          <cell r="O1158" t="str">
            <v>Not Material</v>
          </cell>
        </row>
        <row r="1159">
          <cell r="O1159" t="str">
            <v>Not Material</v>
          </cell>
        </row>
        <row r="1160">
          <cell r="O1160" t="str">
            <v>Not Material</v>
          </cell>
        </row>
        <row r="1161">
          <cell r="O1161" t="str">
            <v>Not Material</v>
          </cell>
        </row>
        <row r="1162">
          <cell r="O1162" t="str">
            <v>Not Material</v>
          </cell>
        </row>
        <row r="1163">
          <cell r="O1163" t="str">
            <v>Not Material</v>
          </cell>
        </row>
        <row r="1164">
          <cell r="O1164" t="str">
            <v>Not Material</v>
          </cell>
        </row>
        <row r="1165">
          <cell r="O1165" t="str">
            <v>Not Material</v>
          </cell>
        </row>
        <row r="1166">
          <cell r="O1166" t="str">
            <v>Not Material</v>
          </cell>
        </row>
        <row r="1167">
          <cell r="O1167" t="str">
            <v>Not Material</v>
          </cell>
        </row>
        <row r="1168">
          <cell r="O1168" t="str">
            <v>Not Material</v>
          </cell>
        </row>
        <row r="1169">
          <cell r="O1169" t="str">
            <v>Not Material</v>
          </cell>
        </row>
        <row r="1170">
          <cell r="O1170" t="str">
            <v>Not Material</v>
          </cell>
        </row>
        <row r="1171">
          <cell r="O1171" t="str">
            <v>Not Material</v>
          </cell>
        </row>
        <row r="1172">
          <cell r="O1172" t="str">
            <v>Not Material</v>
          </cell>
        </row>
        <row r="1173">
          <cell r="O1173" t="str">
            <v>Not Material</v>
          </cell>
        </row>
        <row r="1174">
          <cell r="O1174" t="str">
            <v>Not Material</v>
          </cell>
        </row>
        <row r="1175">
          <cell r="O1175" t="str">
            <v>Not Material</v>
          </cell>
        </row>
        <row r="1176">
          <cell r="O1176" t="str">
            <v>Not Material</v>
          </cell>
        </row>
        <row r="1177">
          <cell r="O1177" t="str">
            <v>Not Material</v>
          </cell>
        </row>
        <row r="1178">
          <cell r="O1178" t="str">
            <v>Not Material</v>
          </cell>
        </row>
        <row r="1179">
          <cell r="O1179" t="str">
            <v>Not Material</v>
          </cell>
        </row>
        <row r="1180">
          <cell r="O1180" t="str">
            <v>Not Material</v>
          </cell>
        </row>
        <row r="1181">
          <cell r="O1181" t="str">
            <v>Not Material</v>
          </cell>
        </row>
        <row r="1182">
          <cell r="O1182" t="str">
            <v>Not Material</v>
          </cell>
        </row>
        <row r="1183">
          <cell r="O1183" t="str">
            <v>Not Material</v>
          </cell>
        </row>
        <row r="1184">
          <cell r="O1184" t="str">
            <v>Not Material</v>
          </cell>
        </row>
        <row r="1185">
          <cell r="O1185" t="str">
            <v>Not Material</v>
          </cell>
        </row>
        <row r="1186">
          <cell r="O1186" t="str">
            <v>Not Material</v>
          </cell>
        </row>
        <row r="1187">
          <cell r="O1187" t="str">
            <v>Not Material</v>
          </cell>
        </row>
        <row r="1188">
          <cell r="O1188" t="str">
            <v>Not Material</v>
          </cell>
        </row>
        <row r="1189">
          <cell r="O1189" t="str">
            <v>Not Material</v>
          </cell>
        </row>
        <row r="1190">
          <cell r="O1190" t="str">
            <v>Not Material</v>
          </cell>
        </row>
        <row r="1191">
          <cell r="O1191" t="str">
            <v>Not Material</v>
          </cell>
        </row>
        <row r="1192">
          <cell r="O1192" t="str">
            <v>Not Material</v>
          </cell>
        </row>
        <row r="1193">
          <cell r="O1193" t="str">
            <v>Not Material</v>
          </cell>
        </row>
        <row r="1194">
          <cell r="O1194" t="str">
            <v>Not Material</v>
          </cell>
        </row>
        <row r="1195">
          <cell r="O1195" t="str">
            <v>Not Material</v>
          </cell>
        </row>
        <row r="1196">
          <cell r="O1196" t="str">
            <v>Not Material</v>
          </cell>
        </row>
        <row r="1197">
          <cell r="O1197" t="str">
            <v>Not Material</v>
          </cell>
        </row>
        <row r="1198">
          <cell r="O1198" t="str">
            <v>Not Material</v>
          </cell>
        </row>
        <row r="1199">
          <cell r="O1199" t="str">
            <v>Not Material</v>
          </cell>
        </row>
        <row r="1200">
          <cell r="O1200" t="str">
            <v>Not Material</v>
          </cell>
        </row>
        <row r="1201">
          <cell r="O1201" t="str">
            <v>Not Material</v>
          </cell>
        </row>
        <row r="1202">
          <cell r="O1202" t="str">
            <v>Not Material</v>
          </cell>
        </row>
        <row r="1203">
          <cell r="O1203" t="str">
            <v>Not Material</v>
          </cell>
        </row>
        <row r="1204">
          <cell r="O1204" t="str">
            <v>Not Material</v>
          </cell>
        </row>
        <row r="1205">
          <cell r="O1205" t="str">
            <v>Not Material</v>
          </cell>
        </row>
        <row r="1206">
          <cell r="O1206" t="str">
            <v>Not Material</v>
          </cell>
        </row>
        <row r="1207">
          <cell r="O1207" t="str">
            <v>Not Material</v>
          </cell>
        </row>
        <row r="1208">
          <cell r="O1208" t="str">
            <v>Not Material</v>
          </cell>
        </row>
        <row r="1209">
          <cell r="O1209" t="str">
            <v>Not Material</v>
          </cell>
        </row>
        <row r="1210">
          <cell r="O1210" t="str">
            <v>Not Material</v>
          </cell>
        </row>
        <row r="1211">
          <cell r="O1211" t="str">
            <v>Not Material</v>
          </cell>
        </row>
        <row r="1212">
          <cell r="O1212" t="str">
            <v>Not Material</v>
          </cell>
        </row>
        <row r="1213">
          <cell r="O1213" t="str">
            <v>Not Material</v>
          </cell>
        </row>
        <row r="1214">
          <cell r="O1214" t="str">
            <v>Not Material</v>
          </cell>
        </row>
        <row r="1215">
          <cell r="O1215" t="str">
            <v>Not Material</v>
          </cell>
        </row>
        <row r="1216">
          <cell r="O1216" t="str">
            <v>Not Material</v>
          </cell>
        </row>
        <row r="1217">
          <cell r="O1217" t="str">
            <v>Not Material</v>
          </cell>
        </row>
        <row r="1218">
          <cell r="O1218" t="str">
            <v>Not Material</v>
          </cell>
        </row>
        <row r="1219">
          <cell r="O1219" t="str">
            <v>Not Material</v>
          </cell>
        </row>
        <row r="1220">
          <cell r="O1220" t="str">
            <v>Not Material</v>
          </cell>
        </row>
        <row r="1221">
          <cell r="O1221" t="str">
            <v>Not Material</v>
          </cell>
        </row>
        <row r="1222">
          <cell r="O1222" t="str">
            <v>Not Material</v>
          </cell>
        </row>
        <row r="1223">
          <cell r="O1223" t="str">
            <v>Not Material</v>
          </cell>
        </row>
        <row r="1224">
          <cell r="O1224" t="str">
            <v>Not Material</v>
          </cell>
        </row>
        <row r="1225">
          <cell r="O1225" t="str">
            <v>Not Material</v>
          </cell>
        </row>
        <row r="1226">
          <cell r="O1226" t="str">
            <v>Not Material</v>
          </cell>
        </row>
        <row r="1227">
          <cell r="O1227" t="str">
            <v>Not Material</v>
          </cell>
        </row>
        <row r="1228">
          <cell r="O1228" t="str">
            <v>Not Material</v>
          </cell>
        </row>
        <row r="1229">
          <cell r="O1229" t="str">
            <v>Not Material</v>
          </cell>
        </row>
        <row r="1230">
          <cell r="O1230" t="str">
            <v>Not Material</v>
          </cell>
        </row>
        <row r="1231">
          <cell r="O1231" t="str">
            <v>Not Material</v>
          </cell>
        </row>
        <row r="1232">
          <cell r="O1232" t="str">
            <v>Not Material</v>
          </cell>
        </row>
        <row r="1233">
          <cell r="O1233" t="str">
            <v>Not Material</v>
          </cell>
        </row>
        <row r="1234">
          <cell r="O1234" t="str">
            <v>Not Material</v>
          </cell>
        </row>
        <row r="1235">
          <cell r="O1235" t="str">
            <v>Not Material</v>
          </cell>
        </row>
        <row r="1236">
          <cell r="O1236" t="str">
            <v>Not Material</v>
          </cell>
        </row>
        <row r="1237">
          <cell r="O1237" t="str">
            <v>Not Material</v>
          </cell>
        </row>
        <row r="1238">
          <cell r="O1238" t="str">
            <v>Not Material</v>
          </cell>
        </row>
        <row r="1239">
          <cell r="O1239" t="str">
            <v>Not Material</v>
          </cell>
        </row>
        <row r="1240">
          <cell r="O1240" t="str">
            <v>Not Material</v>
          </cell>
        </row>
        <row r="1241">
          <cell r="O1241" t="str">
            <v>Not Material</v>
          </cell>
        </row>
        <row r="1242">
          <cell r="O1242" t="str">
            <v>Not Material</v>
          </cell>
        </row>
        <row r="1243">
          <cell r="O1243" t="str">
            <v>Not Material</v>
          </cell>
        </row>
        <row r="1244">
          <cell r="O1244" t="str">
            <v>Not Material</v>
          </cell>
        </row>
        <row r="1245">
          <cell r="O1245" t="str">
            <v>Not Material</v>
          </cell>
        </row>
        <row r="1246">
          <cell r="O1246" t="str">
            <v>Not Material</v>
          </cell>
        </row>
        <row r="1247">
          <cell r="O1247" t="str">
            <v>Not Material</v>
          </cell>
        </row>
        <row r="1248">
          <cell r="O1248" t="str">
            <v>Not Material</v>
          </cell>
        </row>
        <row r="1249">
          <cell r="O1249" t="str">
            <v>Not Material</v>
          </cell>
        </row>
        <row r="1250">
          <cell r="O1250" t="str">
            <v>Not Material</v>
          </cell>
        </row>
        <row r="1251">
          <cell r="O1251" t="str">
            <v>Not Material</v>
          </cell>
        </row>
        <row r="1252">
          <cell r="O1252" t="str">
            <v>Not Material</v>
          </cell>
        </row>
        <row r="1253">
          <cell r="O1253" t="str">
            <v>Not Material</v>
          </cell>
        </row>
        <row r="1254">
          <cell r="O1254" t="str">
            <v>Not Material</v>
          </cell>
        </row>
        <row r="1255">
          <cell r="O1255" t="str">
            <v>Not Material</v>
          </cell>
        </row>
        <row r="1256">
          <cell r="O1256" t="str">
            <v>Not Material</v>
          </cell>
        </row>
        <row r="1257">
          <cell r="O1257" t="str">
            <v>Not Material</v>
          </cell>
        </row>
        <row r="1258">
          <cell r="O1258" t="str">
            <v>Not Material</v>
          </cell>
        </row>
        <row r="1259">
          <cell r="O1259" t="str">
            <v>Not Material</v>
          </cell>
        </row>
        <row r="1260">
          <cell r="O1260" t="str">
            <v>Not Material</v>
          </cell>
        </row>
        <row r="1261">
          <cell r="O1261" t="str">
            <v>Not Material</v>
          </cell>
        </row>
        <row r="1262">
          <cell r="O1262" t="str">
            <v>Not Material</v>
          </cell>
        </row>
        <row r="1263">
          <cell r="O1263" t="str">
            <v>Not Material</v>
          </cell>
        </row>
        <row r="1264">
          <cell r="O1264" t="str">
            <v>Not Material</v>
          </cell>
        </row>
        <row r="1265">
          <cell r="O1265" t="str">
            <v>Not Material</v>
          </cell>
        </row>
        <row r="1266">
          <cell r="O1266" t="str">
            <v>Not Material</v>
          </cell>
        </row>
        <row r="1267">
          <cell r="O1267" t="str">
            <v>Not Material</v>
          </cell>
        </row>
        <row r="1268">
          <cell r="O1268" t="str">
            <v>Not Material</v>
          </cell>
        </row>
        <row r="1269">
          <cell r="O1269" t="str">
            <v>Not Material</v>
          </cell>
        </row>
        <row r="1270">
          <cell r="O1270" t="str">
            <v>Not Material</v>
          </cell>
        </row>
        <row r="1271">
          <cell r="O1271" t="str">
            <v>Not Material</v>
          </cell>
        </row>
        <row r="1272">
          <cell r="O1272" t="str">
            <v>Not Material</v>
          </cell>
        </row>
        <row r="1273">
          <cell r="O1273" t="str">
            <v>Not Material</v>
          </cell>
        </row>
        <row r="1274">
          <cell r="O1274" t="str">
            <v>Not Material</v>
          </cell>
        </row>
        <row r="1275">
          <cell r="O1275" t="str">
            <v>Not Material</v>
          </cell>
        </row>
        <row r="1276">
          <cell r="O1276" t="str">
            <v>Not Material</v>
          </cell>
        </row>
        <row r="1277">
          <cell r="O1277" t="str">
            <v>Not Material</v>
          </cell>
        </row>
        <row r="1278">
          <cell r="O1278" t="str">
            <v>Not Material</v>
          </cell>
        </row>
        <row r="1279">
          <cell r="O1279" t="str">
            <v>Not Material</v>
          </cell>
        </row>
        <row r="1280">
          <cell r="O1280" t="str">
            <v>Not Material</v>
          </cell>
        </row>
        <row r="1281">
          <cell r="O1281" t="str">
            <v>Not Material</v>
          </cell>
        </row>
        <row r="1282">
          <cell r="O1282" t="str">
            <v>Not Material</v>
          </cell>
        </row>
        <row r="1283">
          <cell r="O1283" t="str">
            <v>Not Material</v>
          </cell>
        </row>
        <row r="1284">
          <cell r="O1284" t="str">
            <v>Not Material</v>
          </cell>
        </row>
        <row r="1285">
          <cell r="O1285" t="str">
            <v>Not Material</v>
          </cell>
        </row>
        <row r="1286">
          <cell r="O1286" t="str">
            <v>Not Material</v>
          </cell>
        </row>
        <row r="1287">
          <cell r="O1287" t="str">
            <v>Not Material</v>
          </cell>
        </row>
        <row r="1288">
          <cell r="O1288" t="str">
            <v>Not Material</v>
          </cell>
        </row>
        <row r="1289">
          <cell r="O1289" t="str">
            <v>Not Material</v>
          </cell>
        </row>
        <row r="1290">
          <cell r="O1290" t="str">
            <v>Not Material</v>
          </cell>
        </row>
        <row r="1291">
          <cell r="O1291" t="str">
            <v>Not Material</v>
          </cell>
        </row>
        <row r="1292">
          <cell r="O1292" t="str">
            <v>Not Material</v>
          </cell>
        </row>
        <row r="1293">
          <cell r="O1293" t="str">
            <v>Not Material</v>
          </cell>
        </row>
        <row r="1294">
          <cell r="O1294" t="str">
            <v>Not Material</v>
          </cell>
        </row>
        <row r="1295">
          <cell r="O1295" t="str">
            <v>Not Material</v>
          </cell>
        </row>
        <row r="1296">
          <cell r="O1296" t="str">
            <v>Not Material</v>
          </cell>
        </row>
        <row r="1297">
          <cell r="O1297" t="str">
            <v>Not Material</v>
          </cell>
        </row>
        <row r="1298">
          <cell r="O1298" t="str">
            <v>Not Material</v>
          </cell>
        </row>
        <row r="1299">
          <cell r="O1299" t="str">
            <v>Not Material</v>
          </cell>
        </row>
        <row r="1300">
          <cell r="O1300" t="str">
            <v>Not Material</v>
          </cell>
        </row>
        <row r="1301">
          <cell r="O1301" t="str">
            <v>Not Material</v>
          </cell>
        </row>
        <row r="1302">
          <cell r="O1302" t="str">
            <v>Not Material</v>
          </cell>
        </row>
        <row r="1303">
          <cell r="O1303" t="str">
            <v>Not Material</v>
          </cell>
        </row>
        <row r="1304">
          <cell r="O1304" t="str">
            <v>Not Material</v>
          </cell>
        </row>
        <row r="1305">
          <cell r="O1305" t="str">
            <v>Not Material</v>
          </cell>
        </row>
        <row r="1306">
          <cell r="O1306" t="str">
            <v>Not Material</v>
          </cell>
        </row>
        <row r="1307">
          <cell r="O1307" t="str">
            <v>Not Material</v>
          </cell>
        </row>
        <row r="1308">
          <cell r="O1308" t="str">
            <v>Not Material</v>
          </cell>
        </row>
        <row r="1309">
          <cell r="O1309" t="str">
            <v>Not Material</v>
          </cell>
        </row>
        <row r="1310">
          <cell r="O1310" t="str">
            <v>Not Material</v>
          </cell>
        </row>
        <row r="1311">
          <cell r="O1311" t="str">
            <v>Not Material</v>
          </cell>
        </row>
        <row r="1312">
          <cell r="O1312" t="str">
            <v>Not Material</v>
          </cell>
        </row>
        <row r="1313">
          <cell r="O1313" t="str">
            <v>Not Material</v>
          </cell>
        </row>
        <row r="1314">
          <cell r="O1314" t="str">
            <v>Not Material</v>
          </cell>
        </row>
        <row r="1315">
          <cell r="O1315" t="str">
            <v>Not Material</v>
          </cell>
        </row>
        <row r="1316">
          <cell r="O1316" t="str">
            <v>Not Material</v>
          </cell>
        </row>
        <row r="1317">
          <cell r="O1317" t="str">
            <v>Not Material</v>
          </cell>
        </row>
        <row r="1318">
          <cell r="O1318" t="str">
            <v>Not Material</v>
          </cell>
        </row>
        <row r="1319">
          <cell r="O1319" t="str">
            <v>Not Material</v>
          </cell>
        </row>
        <row r="1320">
          <cell r="O1320" t="str">
            <v>Not Material</v>
          </cell>
        </row>
        <row r="1321">
          <cell r="O1321" t="str">
            <v>Not Material</v>
          </cell>
        </row>
        <row r="1322">
          <cell r="O1322" t="str">
            <v>Not Material</v>
          </cell>
        </row>
        <row r="1323">
          <cell r="O1323" t="str">
            <v>Not Material</v>
          </cell>
        </row>
        <row r="1324">
          <cell r="O1324" t="str">
            <v>Not Material</v>
          </cell>
        </row>
        <row r="1325">
          <cell r="O1325" t="str">
            <v>Not Material</v>
          </cell>
        </row>
        <row r="1326">
          <cell r="O1326" t="str">
            <v>Not Material</v>
          </cell>
        </row>
        <row r="1327">
          <cell r="O1327" t="str">
            <v>Not Material</v>
          </cell>
        </row>
        <row r="1328">
          <cell r="O1328" t="str">
            <v>Not Material</v>
          </cell>
        </row>
        <row r="1329">
          <cell r="O1329" t="str">
            <v>Not Material</v>
          </cell>
        </row>
        <row r="1330">
          <cell r="O1330" t="str">
            <v>Not Material</v>
          </cell>
        </row>
        <row r="1331">
          <cell r="O1331" t="str">
            <v>Not Material</v>
          </cell>
        </row>
        <row r="1332">
          <cell r="O1332" t="str">
            <v>Not Material</v>
          </cell>
        </row>
        <row r="1333">
          <cell r="O1333" t="str">
            <v>Not Material</v>
          </cell>
        </row>
        <row r="1334">
          <cell r="O1334" t="str">
            <v>Not Material</v>
          </cell>
        </row>
        <row r="1335">
          <cell r="O1335" t="str">
            <v>Not Material</v>
          </cell>
        </row>
        <row r="1336">
          <cell r="O1336" t="str">
            <v>Not Material</v>
          </cell>
        </row>
        <row r="1337">
          <cell r="O1337" t="str">
            <v>Not Material</v>
          </cell>
        </row>
        <row r="1338">
          <cell r="O1338" t="str">
            <v>Not Material</v>
          </cell>
        </row>
        <row r="1339">
          <cell r="O1339" t="str">
            <v>Not Material</v>
          </cell>
        </row>
        <row r="1340">
          <cell r="O1340" t="str">
            <v>Not Material</v>
          </cell>
        </row>
        <row r="1341">
          <cell r="O1341" t="str">
            <v>Not Material</v>
          </cell>
        </row>
        <row r="1342">
          <cell r="O1342" t="str">
            <v>Not Material</v>
          </cell>
        </row>
        <row r="1343">
          <cell r="O1343" t="str">
            <v>Not Material</v>
          </cell>
        </row>
        <row r="1344">
          <cell r="O1344" t="str">
            <v>Not Material</v>
          </cell>
        </row>
        <row r="1345">
          <cell r="O1345" t="str">
            <v>Not Material</v>
          </cell>
        </row>
        <row r="1346">
          <cell r="O1346" t="str">
            <v>Not Material</v>
          </cell>
        </row>
        <row r="1347">
          <cell r="O1347" t="str">
            <v>Not Material</v>
          </cell>
        </row>
        <row r="1348">
          <cell r="O1348" t="str">
            <v>Not Material</v>
          </cell>
        </row>
        <row r="1349">
          <cell r="O1349" t="str">
            <v>Not Material</v>
          </cell>
        </row>
        <row r="1350">
          <cell r="O1350" t="str">
            <v>Not Material</v>
          </cell>
        </row>
        <row r="1351">
          <cell r="O1351" t="str">
            <v>Not Material</v>
          </cell>
        </row>
        <row r="1352">
          <cell r="O1352" t="str">
            <v>Not Material</v>
          </cell>
        </row>
        <row r="1353">
          <cell r="O1353" t="str">
            <v>Not Material</v>
          </cell>
        </row>
        <row r="1354">
          <cell r="O1354" t="str">
            <v>Not Material</v>
          </cell>
        </row>
        <row r="1355">
          <cell r="O1355" t="str">
            <v>Not Material</v>
          </cell>
        </row>
        <row r="1356">
          <cell r="O1356" t="str">
            <v>Not Material</v>
          </cell>
        </row>
        <row r="1357">
          <cell r="O1357" t="str">
            <v>Not Material</v>
          </cell>
        </row>
        <row r="1358">
          <cell r="O1358" t="str">
            <v>Not Material</v>
          </cell>
        </row>
        <row r="1359">
          <cell r="O1359" t="str">
            <v>Not Material</v>
          </cell>
        </row>
        <row r="1360">
          <cell r="O1360" t="str">
            <v>Not Material</v>
          </cell>
        </row>
        <row r="1361">
          <cell r="O1361" t="str">
            <v>Not Material</v>
          </cell>
        </row>
        <row r="1362">
          <cell r="O1362" t="str">
            <v>Not Material</v>
          </cell>
        </row>
        <row r="1363">
          <cell r="O1363" t="str">
            <v>Not Material</v>
          </cell>
        </row>
        <row r="1364">
          <cell r="O1364" t="str">
            <v>Not Material</v>
          </cell>
        </row>
        <row r="1365">
          <cell r="O1365" t="str">
            <v>Not Material</v>
          </cell>
        </row>
        <row r="1366">
          <cell r="O1366" t="str">
            <v>Not Material</v>
          </cell>
        </row>
        <row r="1367">
          <cell r="O1367" t="str">
            <v>Not Material</v>
          </cell>
        </row>
        <row r="1368">
          <cell r="O1368" t="str">
            <v>Not Material</v>
          </cell>
        </row>
        <row r="1369">
          <cell r="O1369" t="str">
            <v>Not Material</v>
          </cell>
        </row>
        <row r="1370">
          <cell r="O1370" t="str">
            <v>Not Material</v>
          </cell>
        </row>
        <row r="1371">
          <cell r="O1371" t="str">
            <v>Not Material</v>
          </cell>
        </row>
        <row r="1372">
          <cell r="O1372" t="str">
            <v>Not Material</v>
          </cell>
        </row>
        <row r="1373">
          <cell r="O1373" t="str">
            <v>Not Material</v>
          </cell>
        </row>
        <row r="1374">
          <cell r="O1374" t="str">
            <v>Not Material</v>
          </cell>
        </row>
        <row r="1375">
          <cell r="O1375" t="str">
            <v>Not Material</v>
          </cell>
        </row>
        <row r="1376">
          <cell r="O1376" t="str">
            <v>Not Material</v>
          </cell>
        </row>
        <row r="1377">
          <cell r="O1377" t="str">
            <v>Not Material</v>
          </cell>
        </row>
        <row r="1378">
          <cell r="O1378" t="str">
            <v>Not Material</v>
          </cell>
        </row>
        <row r="1379">
          <cell r="O1379" t="str">
            <v>Not Material</v>
          </cell>
        </row>
        <row r="1380">
          <cell r="O1380" t="str">
            <v>Not Material</v>
          </cell>
        </row>
        <row r="1381">
          <cell r="O1381" t="str">
            <v>Not Material</v>
          </cell>
        </row>
        <row r="1382">
          <cell r="O1382" t="str">
            <v>Not Material</v>
          </cell>
        </row>
        <row r="1383">
          <cell r="O1383" t="str">
            <v>Not Material</v>
          </cell>
        </row>
        <row r="1384">
          <cell r="O1384" t="str">
            <v>Not Material</v>
          </cell>
        </row>
        <row r="1385">
          <cell r="O1385" t="str">
            <v>Not Material</v>
          </cell>
        </row>
        <row r="1386">
          <cell r="O1386" t="str">
            <v>Not Material</v>
          </cell>
        </row>
        <row r="1387">
          <cell r="O1387" t="str">
            <v>Not Material</v>
          </cell>
        </row>
        <row r="1388">
          <cell r="O1388" t="str">
            <v>Not Material</v>
          </cell>
        </row>
        <row r="1389">
          <cell r="O1389" t="str">
            <v>Not Material</v>
          </cell>
        </row>
        <row r="1390">
          <cell r="O1390" t="str">
            <v>Not Material</v>
          </cell>
        </row>
        <row r="1391">
          <cell r="O1391" t="str">
            <v>Not Material</v>
          </cell>
        </row>
        <row r="1392">
          <cell r="O1392" t="str">
            <v>Not Material</v>
          </cell>
        </row>
        <row r="1393">
          <cell r="O1393" t="str">
            <v>Not Material</v>
          </cell>
        </row>
        <row r="1394">
          <cell r="O1394" t="str">
            <v>Not Material</v>
          </cell>
        </row>
        <row r="1395">
          <cell r="O1395" t="str">
            <v>Not Material</v>
          </cell>
        </row>
        <row r="1396">
          <cell r="O1396" t="str">
            <v>Not Material</v>
          </cell>
        </row>
        <row r="1397">
          <cell r="O1397" t="str">
            <v>Not Material</v>
          </cell>
        </row>
        <row r="1398">
          <cell r="O1398" t="str">
            <v>Not Material</v>
          </cell>
        </row>
        <row r="1399">
          <cell r="O1399" t="str">
            <v>Not Material</v>
          </cell>
        </row>
        <row r="1400">
          <cell r="O1400" t="str">
            <v>Not Material</v>
          </cell>
        </row>
        <row r="1401">
          <cell r="O1401" t="str">
            <v>Not Material</v>
          </cell>
        </row>
        <row r="1402">
          <cell r="O1402" t="str">
            <v>Not Material</v>
          </cell>
        </row>
        <row r="1403">
          <cell r="O1403" t="str">
            <v>Not Material</v>
          </cell>
        </row>
        <row r="1404">
          <cell r="O1404" t="str">
            <v>Not Material</v>
          </cell>
        </row>
        <row r="1405">
          <cell r="O1405" t="str">
            <v>Not Material</v>
          </cell>
        </row>
        <row r="1406">
          <cell r="O1406" t="str">
            <v>Not Material</v>
          </cell>
        </row>
        <row r="1407">
          <cell r="O1407" t="str">
            <v>Not Material</v>
          </cell>
        </row>
        <row r="1408">
          <cell r="O1408" t="str">
            <v>Not Material</v>
          </cell>
        </row>
        <row r="1409">
          <cell r="O1409" t="str">
            <v>Not Material</v>
          </cell>
        </row>
        <row r="1410">
          <cell r="O1410" t="str">
            <v>Not Material</v>
          </cell>
        </row>
        <row r="1411">
          <cell r="O1411" t="str">
            <v>Not Material</v>
          </cell>
        </row>
        <row r="1412">
          <cell r="O1412" t="str">
            <v>Not Material</v>
          </cell>
        </row>
        <row r="1413">
          <cell r="O1413" t="str">
            <v>Not Material</v>
          </cell>
        </row>
        <row r="1414">
          <cell r="O1414" t="str">
            <v>Not Material</v>
          </cell>
        </row>
        <row r="1415">
          <cell r="O1415" t="str">
            <v>Not Material</v>
          </cell>
        </row>
        <row r="1416">
          <cell r="O1416" t="str">
            <v>Not Material</v>
          </cell>
        </row>
        <row r="1417">
          <cell r="O1417" t="str">
            <v>Not Material</v>
          </cell>
        </row>
        <row r="1418">
          <cell r="O1418" t="str">
            <v>Not Material</v>
          </cell>
        </row>
        <row r="1419">
          <cell r="O1419" t="str">
            <v>Not Material</v>
          </cell>
        </row>
        <row r="1420">
          <cell r="O1420" t="str">
            <v>Not Material</v>
          </cell>
        </row>
        <row r="1421">
          <cell r="O1421" t="str">
            <v>Not Material</v>
          </cell>
        </row>
        <row r="1422">
          <cell r="O1422" t="str">
            <v>Not Material</v>
          </cell>
        </row>
        <row r="1423">
          <cell r="O1423" t="str">
            <v>Not Material</v>
          </cell>
        </row>
        <row r="1424">
          <cell r="O1424" t="str">
            <v>Not Material</v>
          </cell>
        </row>
        <row r="1425">
          <cell r="O1425" t="str">
            <v>Not Material</v>
          </cell>
        </row>
        <row r="1426">
          <cell r="O1426" t="str">
            <v>Not Material</v>
          </cell>
        </row>
        <row r="1427">
          <cell r="O1427" t="str">
            <v>Not Material</v>
          </cell>
        </row>
        <row r="1428">
          <cell r="O1428" t="str">
            <v>Not Material</v>
          </cell>
        </row>
        <row r="1429">
          <cell r="O1429" t="str">
            <v>Not Material</v>
          </cell>
        </row>
        <row r="1430">
          <cell r="O1430" t="str">
            <v>Not Material</v>
          </cell>
        </row>
        <row r="1431">
          <cell r="O1431" t="str">
            <v>Not Material</v>
          </cell>
        </row>
        <row r="1432">
          <cell r="O1432" t="str">
            <v>Not Material</v>
          </cell>
        </row>
        <row r="1433">
          <cell r="O1433" t="str">
            <v>Not Material</v>
          </cell>
        </row>
        <row r="1434">
          <cell r="O1434" t="str">
            <v>Not Material</v>
          </cell>
        </row>
        <row r="1435">
          <cell r="O1435" t="str">
            <v>Not Material</v>
          </cell>
        </row>
        <row r="1436">
          <cell r="O1436" t="str">
            <v>Not Material</v>
          </cell>
        </row>
        <row r="1437">
          <cell r="O1437" t="str">
            <v>Not Material</v>
          </cell>
        </row>
        <row r="1438">
          <cell r="O1438" t="str">
            <v>Not Material</v>
          </cell>
        </row>
        <row r="1439">
          <cell r="O1439" t="str">
            <v>Not Material</v>
          </cell>
        </row>
        <row r="1440">
          <cell r="O1440" t="str">
            <v>Not Material</v>
          </cell>
        </row>
        <row r="1441">
          <cell r="O1441" t="str">
            <v>Not Material</v>
          </cell>
        </row>
        <row r="1442">
          <cell r="O1442" t="str">
            <v>Not Material</v>
          </cell>
        </row>
        <row r="1443">
          <cell r="O1443" t="str">
            <v>Not Material</v>
          </cell>
        </row>
        <row r="1444">
          <cell r="O1444" t="str">
            <v>Not Material</v>
          </cell>
        </row>
        <row r="1445">
          <cell r="O1445" t="str">
            <v>Not Material</v>
          </cell>
        </row>
        <row r="1446">
          <cell r="O1446" t="str">
            <v>Not Material</v>
          </cell>
        </row>
        <row r="1447">
          <cell r="O1447" t="str">
            <v>Not Material</v>
          </cell>
        </row>
        <row r="1448">
          <cell r="O1448" t="str">
            <v>Not Material</v>
          </cell>
        </row>
        <row r="1449">
          <cell r="O1449" t="str">
            <v>Not Material</v>
          </cell>
        </row>
        <row r="1450">
          <cell r="O1450" t="str">
            <v>Not Material</v>
          </cell>
        </row>
        <row r="1451">
          <cell r="O1451" t="str">
            <v>Not Material</v>
          </cell>
        </row>
        <row r="1452">
          <cell r="O1452" t="str">
            <v>Not Material</v>
          </cell>
        </row>
        <row r="1453">
          <cell r="O1453" t="str">
            <v>Not Material</v>
          </cell>
        </row>
        <row r="1454">
          <cell r="O1454" t="str">
            <v>Not Material</v>
          </cell>
        </row>
        <row r="1455">
          <cell r="O1455" t="str">
            <v>Not Material</v>
          </cell>
        </row>
        <row r="1456">
          <cell r="O1456" t="str">
            <v>Not Material</v>
          </cell>
        </row>
        <row r="1457">
          <cell r="O1457" t="str">
            <v>Not Material</v>
          </cell>
        </row>
        <row r="1458">
          <cell r="O1458" t="str">
            <v>Not Material</v>
          </cell>
        </row>
        <row r="1459">
          <cell r="O1459" t="str">
            <v>Not Material</v>
          </cell>
        </row>
        <row r="1460">
          <cell r="O1460" t="str">
            <v>Not Material</v>
          </cell>
        </row>
        <row r="1461">
          <cell r="O1461" t="str">
            <v>Not Material</v>
          </cell>
        </row>
        <row r="1462">
          <cell r="O1462" t="str">
            <v>Not Material</v>
          </cell>
        </row>
        <row r="1463">
          <cell r="O1463" t="str">
            <v>Not Material</v>
          </cell>
        </row>
        <row r="1464">
          <cell r="O1464" t="str">
            <v>Not Material</v>
          </cell>
        </row>
        <row r="1465">
          <cell r="O1465" t="str">
            <v>Not Material</v>
          </cell>
        </row>
        <row r="1466">
          <cell r="O1466" t="str">
            <v>Not Material</v>
          </cell>
        </row>
        <row r="1467">
          <cell r="O1467" t="str">
            <v>Not Material</v>
          </cell>
        </row>
        <row r="1468">
          <cell r="O1468" t="str">
            <v>Not Material</v>
          </cell>
        </row>
        <row r="1469">
          <cell r="O1469" t="str">
            <v>Not Material</v>
          </cell>
        </row>
        <row r="1470">
          <cell r="O1470" t="str">
            <v>Not Material</v>
          </cell>
        </row>
        <row r="1471">
          <cell r="O1471" t="str">
            <v>Not Material</v>
          </cell>
        </row>
        <row r="1472">
          <cell r="O1472" t="str">
            <v>Not Material</v>
          </cell>
        </row>
        <row r="1473">
          <cell r="O1473" t="str">
            <v>Not Material</v>
          </cell>
        </row>
        <row r="1474">
          <cell r="O1474" t="str">
            <v>Not Material</v>
          </cell>
        </row>
        <row r="1475">
          <cell r="O1475" t="str">
            <v>Not Material</v>
          </cell>
        </row>
        <row r="1476">
          <cell r="O1476" t="str">
            <v>Not Material</v>
          </cell>
        </row>
        <row r="1477">
          <cell r="O1477" t="str">
            <v>Not Material</v>
          </cell>
        </row>
        <row r="1478">
          <cell r="O1478" t="str">
            <v>Not Material</v>
          </cell>
        </row>
        <row r="1479">
          <cell r="O1479" t="str">
            <v>Not Material</v>
          </cell>
        </row>
        <row r="1480">
          <cell r="O1480" t="str">
            <v>Not Material</v>
          </cell>
        </row>
        <row r="1481">
          <cell r="O1481" t="str">
            <v>Not Material</v>
          </cell>
        </row>
        <row r="1482">
          <cell r="O1482" t="str">
            <v>Not Material</v>
          </cell>
        </row>
        <row r="1483">
          <cell r="O1483" t="str">
            <v>Not Material</v>
          </cell>
        </row>
        <row r="1484">
          <cell r="O1484" t="str">
            <v>Not Material</v>
          </cell>
        </row>
        <row r="1485">
          <cell r="O1485" t="str">
            <v>Not Material</v>
          </cell>
        </row>
        <row r="1486">
          <cell r="O1486" t="str">
            <v>Not Material</v>
          </cell>
        </row>
        <row r="1487">
          <cell r="O1487" t="str">
            <v>Not Material</v>
          </cell>
        </row>
        <row r="1488">
          <cell r="O1488" t="str">
            <v>Not Material</v>
          </cell>
        </row>
        <row r="1489">
          <cell r="O1489" t="str">
            <v>Not Material</v>
          </cell>
        </row>
        <row r="1490">
          <cell r="O1490" t="str">
            <v>Not Material</v>
          </cell>
        </row>
        <row r="1491">
          <cell r="O1491" t="str">
            <v>Not Material</v>
          </cell>
        </row>
        <row r="1492">
          <cell r="O1492" t="str">
            <v>Not Material</v>
          </cell>
        </row>
        <row r="1493">
          <cell r="O1493" t="str">
            <v>Not Material</v>
          </cell>
        </row>
        <row r="1494">
          <cell r="O1494" t="str">
            <v>Not Material</v>
          </cell>
        </row>
        <row r="1495">
          <cell r="O1495" t="str">
            <v>Not Material</v>
          </cell>
        </row>
        <row r="1496">
          <cell r="O1496" t="str">
            <v>Not Material</v>
          </cell>
        </row>
        <row r="1497">
          <cell r="O1497" t="str">
            <v>Not Material</v>
          </cell>
        </row>
        <row r="1498">
          <cell r="O1498" t="str">
            <v>Not Material</v>
          </cell>
        </row>
        <row r="1499">
          <cell r="O1499" t="str">
            <v>Not Material</v>
          </cell>
        </row>
        <row r="1500">
          <cell r="O1500" t="str">
            <v>Not Material</v>
          </cell>
        </row>
        <row r="1501">
          <cell r="O1501" t="str">
            <v>Not Material</v>
          </cell>
        </row>
        <row r="1502">
          <cell r="O1502" t="str">
            <v>Not Material</v>
          </cell>
        </row>
        <row r="1503">
          <cell r="O1503" t="str">
            <v>Not Material</v>
          </cell>
        </row>
        <row r="1504">
          <cell r="O1504" t="str">
            <v>Not Material</v>
          </cell>
        </row>
        <row r="1505">
          <cell r="O1505" t="str">
            <v>Not Material</v>
          </cell>
        </row>
        <row r="1506">
          <cell r="O1506" t="str">
            <v>Not Material</v>
          </cell>
        </row>
        <row r="1507">
          <cell r="O1507" t="str">
            <v>Not Material</v>
          </cell>
        </row>
        <row r="1508">
          <cell r="O1508" t="str">
            <v>Not Material</v>
          </cell>
        </row>
        <row r="1509">
          <cell r="O1509" t="str">
            <v>Not Material</v>
          </cell>
        </row>
        <row r="1510">
          <cell r="O1510" t="str">
            <v>Not Material</v>
          </cell>
        </row>
        <row r="1511">
          <cell r="O1511" t="str">
            <v>Not Material</v>
          </cell>
        </row>
        <row r="1512">
          <cell r="O1512" t="str">
            <v>Not Material</v>
          </cell>
        </row>
        <row r="1513">
          <cell r="O1513" t="str">
            <v>Not Material</v>
          </cell>
        </row>
        <row r="1514">
          <cell r="O1514" t="str">
            <v>Not Material</v>
          </cell>
        </row>
        <row r="1515">
          <cell r="O1515" t="str">
            <v>Not Material</v>
          </cell>
        </row>
        <row r="1516">
          <cell r="O1516" t="str">
            <v>Not Material</v>
          </cell>
        </row>
        <row r="1517">
          <cell r="O1517" t="str">
            <v>Not Material</v>
          </cell>
        </row>
        <row r="1518">
          <cell r="O1518" t="str">
            <v>Not Material</v>
          </cell>
        </row>
        <row r="1519">
          <cell r="O1519" t="str">
            <v>Not Material</v>
          </cell>
        </row>
        <row r="1520">
          <cell r="O1520" t="str">
            <v>Not Material</v>
          </cell>
        </row>
        <row r="1521">
          <cell r="O1521" t="str">
            <v>Not Material</v>
          </cell>
        </row>
        <row r="1522">
          <cell r="O1522" t="str">
            <v>Not Material</v>
          </cell>
        </row>
        <row r="1523">
          <cell r="O1523" t="str">
            <v>Not Material</v>
          </cell>
        </row>
        <row r="1524">
          <cell r="O1524" t="str">
            <v>Not Material</v>
          </cell>
        </row>
        <row r="1525">
          <cell r="O1525" t="str">
            <v>Not Material</v>
          </cell>
        </row>
        <row r="1526">
          <cell r="O1526" t="str">
            <v>Not Material</v>
          </cell>
        </row>
        <row r="1527">
          <cell r="O1527" t="str">
            <v>Not Material</v>
          </cell>
        </row>
        <row r="1528">
          <cell r="O1528" t="str">
            <v>Not Material</v>
          </cell>
        </row>
        <row r="1529">
          <cell r="O1529" t="str">
            <v>Not Material</v>
          </cell>
        </row>
        <row r="1530">
          <cell r="O1530" t="str">
            <v>Not Material</v>
          </cell>
        </row>
        <row r="1531">
          <cell r="O1531" t="str">
            <v>Not Material</v>
          </cell>
        </row>
        <row r="1532">
          <cell r="O1532" t="str">
            <v>Not Material</v>
          </cell>
        </row>
        <row r="1533">
          <cell r="O1533" t="str">
            <v>Not Material</v>
          </cell>
        </row>
        <row r="1534">
          <cell r="O1534" t="str">
            <v>Not Material</v>
          </cell>
        </row>
        <row r="1535">
          <cell r="O1535" t="str">
            <v>Not Material</v>
          </cell>
        </row>
        <row r="1536">
          <cell r="O1536" t="str">
            <v>Not Material</v>
          </cell>
        </row>
        <row r="1537">
          <cell r="O1537" t="str">
            <v>Not Material</v>
          </cell>
        </row>
        <row r="1538">
          <cell r="O1538" t="str">
            <v>Not Material</v>
          </cell>
        </row>
        <row r="1539">
          <cell r="O1539" t="str">
            <v>Not Material</v>
          </cell>
        </row>
        <row r="1540">
          <cell r="O1540" t="str">
            <v>Not Material</v>
          </cell>
        </row>
        <row r="1541">
          <cell r="O1541" t="str">
            <v>Not Material</v>
          </cell>
        </row>
        <row r="1542">
          <cell r="O1542" t="str">
            <v>Not Material</v>
          </cell>
        </row>
        <row r="1543">
          <cell r="O1543" t="str">
            <v>Not Material</v>
          </cell>
        </row>
        <row r="1544">
          <cell r="O1544" t="str">
            <v>Not Material</v>
          </cell>
        </row>
        <row r="1545">
          <cell r="O1545" t="str">
            <v>Not Material</v>
          </cell>
        </row>
        <row r="1546">
          <cell r="O1546" t="str">
            <v>Not Material</v>
          </cell>
        </row>
        <row r="1547">
          <cell r="O1547" t="str">
            <v>Not Material</v>
          </cell>
        </row>
        <row r="1548">
          <cell r="O1548" t="str">
            <v>Not Material</v>
          </cell>
        </row>
        <row r="1549">
          <cell r="O1549" t="str">
            <v>Not Material</v>
          </cell>
        </row>
        <row r="1550">
          <cell r="O1550" t="str">
            <v>Not Material</v>
          </cell>
        </row>
        <row r="1551">
          <cell r="O1551" t="str">
            <v>Not Material</v>
          </cell>
        </row>
        <row r="1552">
          <cell r="O1552" t="str">
            <v>Not Material</v>
          </cell>
        </row>
        <row r="1553">
          <cell r="O1553" t="str">
            <v>Not Material</v>
          </cell>
        </row>
        <row r="1554">
          <cell r="O1554" t="str">
            <v>Not Material</v>
          </cell>
        </row>
        <row r="1555">
          <cell r="O1555" t="str">
            <v>Not Material</v>
          </cell>
        </row>
        <row r="1556">
          <cell r="O1556" t="str">
            <v>Not Material</v>
          </cell>
        </row>
        <row r="1557">
          <cell r="O1557" t="str">
            <v>Not Material</v>
          </cell>
        </row>
        <row r="1558">
          <cell r="O1558" t="str">
            <v>Not Material</v>
          </cell>
        </row>
        <row r="1559">
          <cell r="O1559" t="str">
            <v>Not Material</v>
          </cell>
        </row>
        <row r="1560">
          <cell r="O1560" t="str">
            <v>Not Material</v>
          </cell>
        </row>
        <row r="1561">
          <cell r="O1561" t="str">
            <v>Not Material</v>
          </cell>
        </row>
        <row r="1562">
          <cell r="O1562" t="str">
            <v>Not Material</v>
          </cell>
        </row>
        <row r="1563">
          <cell r="O1563" t="str">
            <v>Not Material</v>
          </cell>
        </row>
        <row r="1564">
          <cell r="O1564" t="str">
            <v>Not Material</v>
          </cell>
        </row>
        <row r="1565">
          <cell r="O1565" t="str">
            <v>Not Material</v>
          </cell>
        </row>
        <row r="1566">
          <cell r="O1566" t="str">
            <v>Not Material</v>
          </cell>
        </row>
        <row r="1567">
          <cell r="O1567" t="str">
            <v>Not Material</v>
          </cell>
        </row>
        <row r="1568">
          <cell r="O1568" t="str">
            <v>Not Material</v>
          </cell>
        </row>
        <row r="1569">
          <cell r="O1569" t="str">
            <v>Not Material</v>
          </cell>
        </row>
        <row r="1570">
          <cell r="O1570" t="str">
            <v>Not Material</v>
          </cell>
        </row>
        <row r="1571">
          <cell r="O1571" t="str">
            <v>Not Material</v>
          </cell>
        </row>
        <row r="1572">
          <cell r="O1572" t="str">
            <v>Not Material</v>
          </cell>
        </row>
        <row r="1573">
          <cell r="O1573" t="str">
            <v>Not Material</v>
          </cell>
        </row>
        <row r="1574">
          <cell r="O1574" t="str">
            <v>Not Material</v>
          </cell>
        </row>
        <row r="1575">
          <cell r="O1575" t="str">
            <v>Not Material</v>
          </cell>
        </row>
        <row r="1576">
          <cell r="O1576" t="str">
            <v>Not Material</v>
          </cell>
        </row>
        <row r="1577">
          <cell r="O1577" t="str">
            <v>Not Material</v>
          </cell>
        </row>
        <row r="1578">
          <cell r="O1578" t="str">
            <v>Not Material</v>
          </cell>
        </row>
        <row r="1579">
          <cell r="O1579" t="str">
            <v>Not Material</v>
          </cell>
        </row>
        <row r="1580">
          <cell r="O1580" t="str">
            <v>Not Material</v>
          </cell>
        </row>
        <row r="1581">
          <cell r="O1581" t="str">
            <v>Not Material</v>
          </cell>
        </row>
        <row r="1582">
          <cell r="O1582" t="str">
            <v>Not Material</v>
          </cell>
        </row>
        <row r="1583">
          <cell r="O1583" t="str">
            <v>Not Material</v>
          </cell>
        </row>
        <row r="1584">
          <cell r="O1584" t="str">
            <v>Not Material</v>
          </cell>
        </row>
        <row r="1585">
          <cell r="O1585" t="str">
            <v>Not Material</v>
          </cell>
        </row>
        <row r="1586">
          <cell r="O1586" t="str">
            <v>Not Material</v>
          </cell>
        </row>
        <row r="1587">
          <cell r="O1587" t="str">
            <v>Not Material</v>
          </cell>
        </row>
        <row r="1588">
          <cell r="O1588" t="str">
            <v>Not Material</v>
          </cell>
        </row>
        <row r="1589">
          <cell r="O1589" t="str">
            <v>Not Material</v>
          </cell>
        </row>
        <row r="1590">
          <cell r="O1590" t="str">
            <v>Not Material</v>
          </cell>
        </row>
        <row r="1591">
          <cell r="O1591" t="str">
            <v>Not Material</v>
          </cell>
        </row>
        <row r="1592">
          <cell r="O1592" t="str">
            <v>Not Material</v>
          </cell>
        </row>
        <row r="1593">
          <cell r="O1593" t="str">
            <v>Not Material</v>
          </cell>
        </row>
        <row r="1594">
          <cell r="O1594" t="str">
            <v>Not Material</v>
          </cell>
        </row>
        <row r="1595">
          <cell r="O1595" t="str">
            <v>Not Material</v>
          </cell>
        </row>
        <row r="1596">
          <cell r="O1596" t="str">
            <v>Not Material</v>
          </cell>
        </row>
        <row r="1597">
          <cell r="O1597" t="str">
            <v>Not Material</v>
          </cell>
        </row>
        <row r="1598">
          <cell r="O1598" t="str">
            <v>Not Material</v>
          </cell>
        </row>
        <row r="1599">
          <cell r="O1599" t="str">
            <v>Not Material</v>
          </cell>
        </row>
        <row r="1600">
          <cell r="O1600" t="str">
            <v>Not Material</v>
          </cell>
        </row>
        <row r="1601">
          <cell r="O1601" t="str">
            <v>Not Material</v>
          </cell>
        </row>
        <row r="1602">
          <cell r="O1602" t="str">
            <v>Not Material</v>
          </cell>
        </row>
        <row r="1603">
          <cell r="O1603" t="str">
            <v>Not Material</v>
          </cell>
        </row>
        <row r="1604">
          <cell r="O1604" t="str">
            <v>Not Material</v>
          </cell>
        </row>
        <row r="1605">
          <cell r="O1605" t="str">
            <v>Not Material</v>
          </cell>
        </row>
        <row r="1606">
          <cell r="O1606" t="str">
            <v>Not Material</v>
          </cell>
        </row>
        <row r="1607">
          <cell r="O1607" t="str">
            <v>Not Material</v>
          </cell>
        </row>
        <row r="1608">
          <cell r="O1608" t="str">
            <v>Not Material</v>
          </cell>
        </row>
        <row r="1609">
          <cell r="O1609" t="str">
            <v>Not Material</v>
          </cell>
        </row>
        <row r="1610">
          <cell r="O1610" t="str">
            <v>Not Material</v>
          </cell>
        </row>
        <row r="1611">
          <cell r="O1611" t="str">
            <v>Not Material</v>
          </cell>
        </row>
        <row r="1612">
          <cell r="O1612" t="str">
            <v>Not Material</v>
          </cell>
        </row>
        <row r="1613">
          <cell r="O1613" t="str">
            <v>Not Material</v>
          </cell>
        </row>
        <row r="1614">
          <cell r="O1614" t="str">
            <v>Not Material</v>
          </cell>
        </row>
        <row r="1615">
          <cell r="O1615" t="str">
            <v>Not Material</v>
          </cell>
        </row>
        <row r="1616">
          <cell r="O1616" t="str">
            <v>Not Material</v>
          </cell>
        </row>
        <row r="1617">
          <cell r="O1617" t="str">
            <v>Not Material</v>
          </cell>
        </row>
        <row r="1618">
          <cell r="O1618" t="str">
            <v>Not Material</v>
          </cell>
        </row>
        <row r="1619">
          <cell r="O1619" t="str">
            <v>Not Material</v>
          </cell>
        </row>
        <row r="1620">
          <cell r="O1620" t="str">
            <v>Not Material</v>
          </cell>
        </row>
        <row r="1621">
          <cell r="O1621" t="str">
            <v>Not Material</v>
          </cell>
        </row>
        <row r="1622">
          <cell r="O1622" t="str">
            <v>Not Material</v>
          </cell>
        </row>
        <row r="1623">
          <cell r="O1623" t="str">
            <v>Not Material</v>
          </cell>
        </row>
        <row r="1624">
          <cell r="O1624" t="str">
            <v>Not Material</v>
          </cell>
        </row>
        <row r="1625">
          <cell r="O1625" t="str">
            <v>Not Material</v>
          </cell>
        </row>
        <row r="1626">
          <cell r="O1626" t="str">
            <v>Not Material</v>
          </cell>
        </row>
        <row r="1627">
          <cell r="O1627" t="str">
            <v>Not Material</v>
          </cell>
        </row>
        <row r="1628">
          <cell r="O1628" t="str">
            <v>Not Material</v>
          </cell>
        </row>
        <row r="1629">
          <cell r="O1629" t="str">
            <v>Not Material</v>
          </cell>
        </row>
        <row r="1630">
          <cell r="O1630" t="str">
            <v>Not Material</v>
          </cell>
        </row>
        <row r="1631">
          <cell r="O1631" t="str">
            <v>Not Material</v>
          </cell>
        </row>
        <row r="1632">
          <cell r="O1632" t="str">
            <v>Not Material</v>
          </cell>
        </row>
        <row r="1633">
          <cell r="O1633" t="str">
            <v>Not Material</v>
          </cell>
        </row>
        <row r="1634">
          <cell r="O1634" t="str">
            <v>Not Material</v>
          </cell>
        </row>
        <row r="1635">
          <cell r="O1635" t="str">
            <v>Not Material</v>
          </cell>
        </row>
        <row r="1636">
          <cell r="O1636" t="str">
            <v>Not Material</v>
          </cell>
        </row>
        <row r="1637">
          <cell r="O1637" t="str">
            <v>Not Material</v>
          </cell>
        </row>
        <row r="1638">
          <cell r="O1638" t="str">
            <v>Not Material</v>
          </cell>
        </row>
        <row r="1639">
          <cell r="O1639" t="str">
            <v>Not Material</v>
          </cell>
        </row>
        <row r="1640">
          <cell r="O1640" t="str">
            <v>Not Material</v>
          </cell>
        </row>
        <row r="1641">
          <cell r="O1641" t="str">
            <v>Not Material</v>
          </cell>
        </row>
        <row r="1642">
          <cell r="O1642" t="str">
            <v>Not Material</v>
          </cell>
        </row>
        <row r="1643">
          <cell r="O1643" t="str">
            <v>Not Material</v>
          </cell>
        </row>
        <row r="1644">
          <cell r="O1644" t="str">
            <v>Not Material</v>
          </cell>
        </row>
        <row r="1645">
          <cell r="O1645" t="str">
            <v>Not Material</v>
          </cell>
        </row>
        <row r="1646">
          <cell r="O1646" t="str">
            <v>Not Material</v>
          </cell>
        </row>
        <row r="1647">
          <cell r="O1647" t="str">
            <v>Not Material</v>
          </cell>
        </row>
        <row r="1648">
          <cell r="O1648" t="str">
            <v>Not Material</v>
          </cell>
        </row>
        <row r="1649">
          <cell r="O1649" t="str">
            <v>Not Material</v>
          </cell>
        </row>
        <row r="1650">
          <cell r="O1650" t="str">
            <v>Not Material</v>
          </cell>
        </row>
        <row r="1651">
          <cell r="O1651" t="str">
            <v>Not Material</v>
          </cell>
        </row>
        <row r="1652">
          <cell r="O1652" t="str">
            <v>Not Material</v>
          </cell>
        </row>
        <row r="1653">
          <cell r="O1653" t="str">
            <v>Not Material</v>
          </cell>
        </row>
        <row r="1654">
          <cell r="O1654" t="str">
            <v>Not Material</v>
          </cell>
        </row>
        <row r="1655">
          <cell r="O1655" t="str">
            <v>Not Material</v>
          </cell>
        </row>
        <row r="1656">
          <cell r="O1656" t="str">
            <v>Not Material</v>
          </cell>
        </row>
        <row r="1657">
          <cell r="O1657" t="str">
            <v>Not Material</v>
          </cell>
        </row>
        <row r="1658">
          <cell r="O1658" t="str">
            <v>Not Material</v>
          </cell>
        </row>
        <row r="1659">
          <cell r="O1659" t="str">
            <v>Not Material</v>
          </cell>
        </row>
        <row r="1660">
          <cell r="O1660" t="str">
            <v>Not Material</v>
          </cell>
        </row>
        <row r="1661">
          <cell r="O1661" t="str">
            <v>Not Material</v>
          </cell>
        </row>
        <row r="1662">
          <cell r="O1662" t="str">
            <v>Not Material</v>
          </cell>
        </row>
        <row r="1663">
          <cell r="O1663" t="str">
            <v>Not Material</v>
          </cell>
        </row>
        <row r="1664">
          <cell r="O1664" t="str">
            <v>Not Material</v>
          </cell>
        </row>
        <row r="1665">
          <cell r="O1665" t="str">
            <v>Not Material</v>
          </cell>
        </row>
        <row r="1666">
          <cell r="O1666" t="str">
            <v>Not Material</v>
          </cell>
        </row>
        <row r="1667">
          <cell r="O1667" t="str">
            <v>Not Material</v>
          </cell>
        </row>
        <row r="1668">
          <cell r="O1668" t="str">
            <v>Not Material</v>
          </cell>
        </row>
        <row r="1669">
          <cell r="O1669" t="str">
            <v>Not Material</v>
          </cell>
        </row>
        <row r="1670">
          <cell r="O1670" t="str">
            <v>Not Material</v>
          </cell>
        </row>
        <row r="1671">
          <cell r="O1671" t="str">
            <v>Not Material</v>
          </cell>
        </row>
        <row r="1672">
          <cell r="O1672" t="str">
            <v>Not Material</v>
          </cell>
        </row>
        <row r="1673">
          <cell r="O1673" t="str">
            <v>Not Material</v>
          </cell>
        </row>
        <row r="1674">
          <cell r="O1674" t="str">
            <v>Not Material</v>
          </cell>
        </row>
        <row r="1675">
          <cell r="O1675" t="str">
            <v>Not Material</v>
          </cell>
        </row>
        <row r="1676">
          <cell r="O1676" t="str">
            <v>Not Material</v>
          </cell>
        </row>
        <row r="1677">
          <cell r="O1677" t="str">
            <v>Not Material</v>
          </cell>
        </row>
        <row r="1678">
          <cell r="O1678" t="str">
            <v>Not Material</v>
          </cell>
        </row>
        <row r="1679">
          <cell r="O1679" t="str">
            <v>Not Material</v>
          </cell>
        </row>
        <row r="1680">
          <cell r="O1680" t="str">
            <v>Not Material</v>
          </cell>
        </row>
        <row r="1681">
          <cell r="O1681" t="str">
            <v>Not Material</v>
          </cell>
        </row>
        <row r="1682">
          <cell r="O1682" t="str">
            <v>Not Material</v>
          </cell>
        </row>
        <row r="1683">
          <cell r="O1683" t="str">
            <v>Not Material</v>
          </cell>
        </row>
        <row r="1684">
          <cell r="O1684" t="str">
            <v>Not Material</v>
          </cell>
        </row>
        <row r="1685">
          <cell r="O1685" t="str">
            <v>Not Material</v>
          </cell>
        </row>
        <row r="1686">
          <cell r="O1686" t="str">
            <v>Not Material</v>
          </cell>
        </row>
        <row r="1687">
          <cell r="O1687" t="str">
            <v>Not Material</v>
          </cell>
        </row>
        <row r="1688">
          <cell r="O1688" t="str">
            <v>Not Material</v>
          </cell>
        </row>
        <row r="1689">
          <cell r="O1689" t="str">
            <v>Not Material</v>
          </cell>
        </row>
        <row r="1690">
          <cell r="O1690" t="str">
            <v>Not Material</v>
          </cell>
        </row>
        <row r="1691">
          <cell r="O1691" t="str">
            <v>Not Material</v>
          </cell>
        </row>
        <row r="1692">
          <cell r="O1692" t="str">
            <v>Not Material</v>
          </cell>
        </row>
        <row r="1693">
          <cell r="O1693" t="str">
            <v>Not Material</v>
          </cell>
        </row>
        <row r="1694">
          <cell r="O1694" t="str">
            <v>Not Material</v>
          </cell>
        </row>
        <row r="1695">
          <cell r="O1695" t="str">
            <v>Not Material</v>
          </cell>
        </row>
        <row r="1696">
          <cell r="O1696" t="str">
            <v>Not Material</v>
          </cell>
        </row>
        <row r="1697">
          <cell r="O1697" t="str">
            <v>Not Material</v>
          </cell>
        </row>
        <row r="1698">
          <cell r="O1698" t="str">
            <v>Not Material</v>
          </cell>
        </row>
        <row r="1699">
          <cell r="O1699" t="str">
            <v>Not Material</v>
          </cell>
        </row>
        <row r="1700">
          <cell r="O1700" t="str">
            <v>Not Material</v>
          </cell>
        </row>
        <row r="1701">
          <cell r="O1701" t="str">
            <v>Not Material</v>
          </cell>
        </row>
        <row r="1702">
          <cell r="O1702" t="str">
            <v>Not Material</v>
          </cell>
        </row>
        <row r="1703">
          <cell r="O1703" t="str">
            <v>Not Material</v>
          </cell>
        </row>
        <row r="1704">
          <cell r="O1704" t="str">
            <v>Not Material</v>
          </cell>
        </row>
        <row r="1705">
          <cell r="O1705" t="str">
            <v>Not Material</v>
          </cell>
        </row>
        <row r="1706">
          <cell r="O1706" t="str">
            <v>Not Material</v>
          </cell>
        </row>
        <row r="1707">
          <cell r="O1707" t="str">
            <v>Not Material</v>
          </cell>
        </row>
        <row r="1708">
          <cell r="O1708" t="str">
            <v>Not Material</v>
          </cell>
        </row>
        <row r="1709">
          <cell r="O1709" t="str">
            <v>Not Material</v>
          </cell>
        </row>
        <row r="1710">
          <cell r="O1710" t="str">
            <v>Not Material</v>
          </cell>
        </row>
        <row r="1711">
          <cell r="O1711" t="str">
            <v>Not Material</v>
          </cell>
        </row>
        <row r="1712">
          <cell r="O1712" t="str">
            <v>Not Material</v>
          </cell>
        </row>
        <row r="1713">
          <cell r="O1713" t="str">
            <v>Not Material</v>
          </cell>
        </row>
        <row r="1714">
          <cell r="O1714" t="str">
            <v>Not Material</v>
          </cell>
        </row>
        <row r="1715">
          <cell r="O1715" t="str">
            <v>Not Material</v>
          </cell>
        </row>
        <row r="1716">
          <cell r="O1716" t="str">
            <v>Not Material</v>
          </cell>
        </row>
        <row r="1717">
          <cell r="O1717" t="str">
            <v>Not Material</v>
          </cell>
        </row>
        <row r="1718">
          <cell r="O1718" t="str">
            <v>Not Material</v>
          </cell>
        </row>
        <row r="1719">
          <cell r="O1719" t="str">
            <v>Not Material</v>
          </cell>
        </row>
        <row r="1720">
          <cell r="O1720" t="str">
            <v>Not Material</v>
          </cell>
        </row>
        <row r="1721">
          <cell r="O1721" t="str">
            <v>Not Material</v>
          </cell>
        </row>
        <row r="1722">
          <cell r="O1722" t="str">
            <v>Not Material</v>
          </cell>
        </row>
        <row r="1723">
          <cell r="O1723" t="str">
            <v>Not Material</v>
          </cell>
        </row>
        <row r="1724">
          <cell r="O1724" t="str">
            <v>Not Material</v>
          </cell>
        </row>
        <row r="1725">
          <cell r="O1725" t="str">
            <v>Not Material</v>
          </cell>
        </row>
        <row r="1726">
          <cell r="O1726" t="str">
            <v>Not Material</v>
          </cell>
        </row>
        <row r="1727">
          <cell r="O1727" t="str">
            <v>Not Material</v>
          </cell>
        </row>
        <row r="1728">
          <cell r="O1728" t="str">
            <v>Not Material</v>
          </cell>
        </row>
        <row r="1729">
          <cell r="O1729" t="str">
            <v>Not Material</v>
          </cell>
        </row>
        <row r="1730">
          <cell r="O1730" t="str">
            <v>Not Material</v>
          </cell>
        </row>
        <row r="1731">
          <cell r="O1731" t="str">
            <v>Not Material</v>
          </cell>
        </row>
        <row r="1732">
          <cell r="O1732" t="str">
            <v>Not Material</v>
          </cell>
        </row>
        <row r="1733">
          <cell r="O1733" t="str">
            <v>Not Material</v>
          </cell>
        </row>
        <row r="1734">
          <cell r="O1734" t="str">
            <v>Not Material</v>
          </cell>
        </row>
        <row r="1735">
          <cell r="O1735" t="str">
            <v>Not Material</v>
          </cell>
        </row>
        <row r="1736">
          <cell r="O1736" t="str">
            <v>Not Material</v>
          </cell>
        </row>
        <row r="1737">
          <cell r="O1737" t="str">
            <v>Not Material</v>
          </cell>
        </row>
        <row r="1738">
          <cell r="O1738" t="str">
            <v>Not Material</v>
          </cell>
        </row>
        <row r="1739">
          <cell r="O1739" t="str">
            <v>Not Material</v>
          </cell>
        </row>
        <row r="1740">
          <cell r="O1740" t="str">
            <v>Not Material</v>
          </cell>
        </row>
        <row r="1741">
          <cell r="O1741" t="str">
            <v>Not Material</v>
          </cell>
        </row>
        <row r="1742">
          <cell r="O1742" t="str">
            <v>Not Material</v>
          </cell>
        </row>
        <row r="1743">
          <cell r="O1743" t="str">
            <v>Not Material</v>
          </cell>
        </row>
        <row r="1744">
          <cell r="O1744" t="str">
            <v>Not Material</v>
          </cell>
        </row>
        <row r="1745">
          <cell r="O1745" t="str">
            <v>Not Material</v>
          </cell>
        </row>
        <row r="1746">
          <cell r="O1746" t="str">
            <v>Not Material</v>
          </cell>
        </row>
        <row r="1747">
          <cell r="O1747" t="str">
            <v>Not Material</v>
          </cell>
        </row>
        <row r="1748">
          <cell r="O1748" t="str">
            <v>Not Material</v>
          </cell>
        </row>
        <row r="1749">
          <cell r="O1749" t="str">
            <v>Not Material</v>
          </cell>
        </row>
        <row r="1750">
          <cell r="O1750" t="str">
            <v>Not Material</v>
          </cell>
        </row>
        <row r="1751">
          <cell r="O1751" t="str">
            <v>Not Material</v>
          </cell>
        </row>
        <row r="1752">
          <cell r="O1752" t="str">
            <v>Not Material</v>
          </cell>
        </row>
        <row r="1753">
          <cell r="O1753" t="str">
            <v>Not Material</v>
          </cell>
        </row>
        <row r="1754">
          <cell r="O1754" t="str">
            <v>Not Material</v>
          </cell>
        </row>
        <row r="1755">
          <cell r="O1755" t="str">
            <v>Not Material</v>
          </cell>
        </row>
        <row r="1756">
          <cell r="O1756" t="str">
            <v>Not Material</v>
          </cell>
        </row>
        <row r="1757">
          <cell r="O1757" t="str">
            <v>Not Material</v>
          </cell>
        </row>
        <row r="1758">
          <cell r="O1758" t="str">
            <v>Not Material</v>
          </cell>
        </row>
        <row r="1759">
          <cell r="O1759" t="str">
            <v>Not Material</v>
          </cell>
        </row>
        <row r="1760">
          <cell r="O1760" t="str">
            <v>Not Material</v>
          </cell>
        </row>
        <row r="1761">
          <cell r="O1761" t="str">
            <v>Not Material</v>
          </cell>
        </row>
        <row r="1762">
          <cell r="O1762" t="str">
            <v>Not Material</v>
          </cell>
        </row>
        <row r="1763">
          <cell r="O1763" t="str">
            <v>Not Material</v>
          </cell>
        </row>
        <row r="1764">
          <cell r="O1764" t="str">
            <v>Not Material</v>
          </cell>
        </row>
        <row r="1765">
          <cell r="O1765" t="str">
            <v>Not Material</v>
          </cell>
        </row>
        <row r="1766">
          <cell r="O1766" t="str">
            <v>Not Material</v>
          </cell>
        </row>
        <row r="1767">
          <cell r="O1767" t="str">
            <v>Not Material</v>
          </cell>
        </row>
        <row r="1768">
          <cell r="O1768" t="str">
            <v>Not Material</v>
          </cell>
        </row>
        <row r="1769">
          <cell r="O1769" t="str">
            <v>Not Material</v>
          </cell>
        </row>
        <row r="1770">
          <cell r="O1770" t="str">
            <v>Not Material</v>
          </cell>
        </row>
        <row r="1771">
          <cell r="O1771" t="str">
            <v>Not Material</v>
          </cell>
        </row>
        <row r="1772">
          <cell r="O1772" t="str">
            <v>Not Material</v>
          </cell>
        </row>
        <row r="1773">
          <cell r="O1773" t="str">
            <v>Not Material</v>
          </cell>
        </row>
        <row r="1774">
          <cell r="O1774" t="str">
            <v>Not Material</v>
          </cell>
        </row>
        <row r="1775">
          <cell r="O1775" t="str">
            <v>Not Material</v>
          </cell>
        </row>
        <row r="1776">
          <cell r="O1776" t="str">
            <v>Not Material</v>
          </cell>
        </row>
        <row r="1777">
          <cell r="O1777" t="str">
            <v>Not Material</v>
          </cell>
        </row>
        <row r="1778">
          <cell r="O1778" t="str">
            <v>Not Material</v>
          </cell>
        </row>
        <row r="1779">
          <cell r="O1779" t="str">
            <v>Not Material</v>
          </cell>
        </row>
        <row r="1780">
          <cell r="O1780" t="str">
            <v>Not Material</v>
          </cell>
        </row>
        <row r="1781">
          <cell r="O1781" t="str">
            <v>Not Material</v>
          </cell>
        </row>
        <row r="1782">
          <cell r="O1782" t="str">
            <v>Not Material</v>
          </cell>
        </row>
        <row r="1783">
          <cell r="O1783" t="str">
            <v>Not Material</v>
          </cell>
        </row>
        <row r="1784">
          <cell r="O1784" t="str">
            <v>Not Material</v>
          </cell>
        </row>
        <row r="1785">
          <cell r="O1785" t="str">
            <v>Not Material</v>
          </cell>
        </row>
        <row r="1786">
          <cell r="O1786" t="str">
            <v>Not Material</v>
          </cell>
        </row>
        <row r="1787">
          <cell r="O1787" t="str">
            <v>Not Material</v>
          </cell>
        </row>
        <row r="1788">
          <cell r="O1788" t="str">
            <v>Not Material</v>
          </cell>
        </row>
        <row r="1789">
          <cell r="O1789" t="str">
            <v>Not Material</v>
          </cell>
        </row>
        <row r="1790">
          <cell r="O1790" t="str">
            <v>Not Material</v>
          </cell>
        </row>
        <row r="1791">
          <cell r="O1791" t="str">
            <v>Not Material</v>
          </cell>
        </row>
        <row r="1792">
          <cell r="O1792" t="str">
            <v>Not Material</v>
          </cell>
        </row>
        <row r="1793">
          <cell r="O1793" t="str">
            <v>Not Material</v>
          </cell>
        </row>
        <row r="1794">
          <cell r="O1794" t="str">
            <v>Not Material</v>
          </cell>
        </row>
        <row r="1795">
          <cell r="O1795" t="str">
            <v>Not Material</v>
          </cell>
        </row>
        <row r="1796">
          <cell r="O1796" t="str">
            <v>Not Material</v>
          </cell>
        </row>
        <row r="1797">
          <cell r="O1797" t="str">
            <v>Not Material</v>
          </cell>
        </row>
        <row r="1798">
          <cell r="O1798" t="str">
            <v>Not Material</v>
          </cell>
        </row>
        <row r="1799">
          <cell r="O1799" t="str">
            <v>Not Material</v>
          </cell>
        </row>
        <row r="1800">
          <cell r="O1800" t="str">
            <v>Not Material</v>
          </cell>
        </row>
        <row r="1801">
          <cell r="O1801" t="str">
            <v>Not Material</v>
          </cell>
        </row>
        <row r="1802">
          <cell r="O1802" t="str">
            <v>Not Material</v>
          </cell>
        </row>
        <row r="1803">
          <cell r="O1803" t="str">
            <v>Not Material</v>
          </cell>
        </row>
        <row r="1804">
          <cell r="O1804" t="str">
            <v>Not Material</v>
          </cell>
        </row>
        <row r="1805">
          <cell r="O1805" t="str">
            <v>Not Material</v>
          </cell>
        </row>
        <row r="1806">
          <cell r="O1806" t="str">
            <v>Not Material</v>
          </cell>
        </row>
        <row r="1807">
          <cell r="O1807" t="str">
            <v>Not Material</v>
          </cell>
        </row>
        <row r="1808">
          <cell r="O1808" t="str">
            <v>Not Material</v>
          </cell>
        </row>
        <row r="1809">
          <cell r="O1809" t="str">
            <v>Not Material</v>
          </cell>
        </row>
        <row r="1810">
          <cell r="O1810" t="str">
            <v>Not Material</v>
          </cell>
        </row>
        <row r="1811">
          <cell r="O1811" t="str">
            <v>Not Material</v>
          </cell>
        </row>
        <row r="1812">
          <cell r="O1812" t="str">
            <v>Not Material</v>
          </cell>
        </row>
        <row r="1813">
          <cell r="O1813" t="str">
            <v>Not Material</v>
          </cell>
        </row>
        <row r="1814">
          <cell r="O1814" t="str">
            <v>Not Material</v>
          </cell>
        </row>
        <row r="1815">
          <cell r="O1815" t="str">
            <v>Not Material</v>
          </cell>
        </row>
        <row r="1816">
          <cell r="O1816" t="str">
            <v>Not Material</v>
          </cell>
        </row>
        <row r="1817">
          <cell r="O1817" t="str">
            <v>Not Material</v>
          </cell>
        </row>
        <row r="1818">
          <cell r="O1818" t="str">
            <v>Not Material</v>
          </cell>
        </row>
        <row r="1819">
          <cell r="O1819" t="str">
            <v>Not Material</v>
          </cell>
        </row>
        <row r="1820">
          <cell r="O1820" t="str">
            <v>Not Material</v>
          </cell>
        </row>
        <row r="1821">
          <cell r="O1821" t="str">
            <v>Not Material</v>
          </cell>
        </row>
        <row r="1822">
          <cell r="O1822" t="str">
            <v>Not Material</v>
          </cell>
        </row>
        <row r="1823">
          <cell r="O1823" t="str">
            <v>Not Material</v>
          </cell>
        </row>
        <row r="1824">
          <cell r="O1824" t="str">
            <v>Not Material</v>
          </cell>
        </row>
        <row r="1825">
          <cell r="O1825" t="str">
            <v>Not Material</v>
          </cell>
        </row>
        <row r="1826">
          <cell r="O1826" t="str">
            <v>Not Material</v>
          </cell>
        </row>
        <row r="1827">
          <cell r="O1827" t="str">
            <v>Not Material</v>
          </cell>
        </row>
        <row r="1828">
          <cell r="O1828" t="str">
            <v>Not Material</v>
          </cell>
        </row>
        <row r="1829">
          <cell r="O1829" t="str">
            <v>Not Material</v>
          </cell>
        </row>
        <row r="1830">
          <cell r="O1830" t="str">
            <v>Not Material</v>
          </cell>
        </row>
        <row r="1831">
          <cell r="O1831" t="str">
            <v>Not Material</v>
          </cell>
        </row>
        <row r="1832">
          <cell r="O1832" t="str">
            <v>Not Material</v>
          </cell>
        </row>
        <row r="1833">
          <cell r="O1833" t="str">
            <v>Not Material</v>
          </cell>
        </row>
        <row r="1834">
          <cell r="O1834" t="str">
            <v>Not Material</v>
          </cell>
        </row>
        <row r="1835">
          <cell r="O1835" t="str">
            <v>Not Material</v>
          </cell>
        </row>
        <row r="1836">
          <cell r="O1836" t="str">
            <v>Not Material</v>
          </cell>
        </row>
        <row r="1837">
          <cell r="O1837" t="str">
            <v>Not Material</v>
          </cell>
        </row>
        <row r="1838">
          <cell r="O1838" t="str">
            <v>Not Material</v>
          </cell>
        </row>
        <row r="1839">
          <cell r="O1839" t="str">
            <v>Not Material</v>
          </cell>
        </row>
        <row r="1840">
          <cell r="O1840" t="str">
            <v>Not Material</v>
          </cell>
        </row>
        <row r="1841">
          <cell r="O1841" t="str">
            <v>Not Material</v>
          </cell>
        </row>
        <row r="1842">
          <cell r="O1842" t="str">
            <v>Not Material</v>
          </cell>
        </row>
        <row r="1843">
          <cell r="O1843" t="str">
            <v>Not Material</v>
          </cell>
        </row>
        <row r="1844">
          <cell r="O1844" t="str">
            <v>Not Material</v>
          </cell>
        </row>
        <row r="1845">
          <cell r="O1845" t="str">
            <v>Not Material</v>
          </cell>
        </row>
        <row r="1846">
          <cell r="O1846" t="str">
            <v>Not Material</v>
          </cell>
        </row>
        <row r="1847">
          <cell r="O1847" t="str">
            <v>Not Material</v>
          </cell>
        </row>
        <row r="1848">
          <cell r="O1848" t="str">
            <v>Not Material</v>
          </cell>
        </row>
        <row r="1849">
          <cell r="O1849" t="str">
            <v>Not Material</v>
          </cell>
        </row>
        <row r="1850">
          <cell r="O1850" t="str">
            <v>Not Material</v>
          </cell>
        </row>
        <row r="1851">
          <cell r="O1851" t="str">
            <v>Not Material</v>
          </cell>
        </row>
        <row r="1852">
          <cell r="O1852" t="str">
            <v>Not Material</v>
          </cell>
        </row>
        <row r="1853">
          <cell r="O1853" t="str">
            <v>Not Material</v>
          </cell>
        </row>
        <row r="1854">
          <cell r="O1854" t="str">
            <v>Not Material</v>
          </cell>
        </row>
        <row r="1855">
          <cell r="O1855" t="str">
            <v>Not Material</v>
          </cell>
        </row>
        <row r="1856">
          <cell r="O1856" t="str">
            <v>Not Material</v>
          </cell>
        </row>
        <row r="1857">
          <cell r="O1857" t="str">
            <v>Not Material</v>
          </cell>
        </row>
        <row r="1858">
          <cell r="O1858" t="str">
            <v>Not Material</v>
          </cell>
        </row>
        <row r="1859">
          <cell r="O1859" t="str">
            <v>Not Material</v>
          </cell>
        </row>
        <row r="1860">
          <cell r="O1860" t="str">
            <v>Not Material</v>
          </cell>
        </row>
        <row r="1861">
          <cell r="O1861" t="str">
            <v>Not Material</v>
          </cell>
        </row>
        <row r="1862">
          <cell r="O1862" t="str">
            <v>Not Material</v>
          </cell>
        </row>
        <row r="1863">
          <cell r="O1863" t="str">
            <v>Not Material</v>
          </cell>
        </row>
        <row r="1864">
          <cell r="O1864" t="str">
            <v>Not Material</v>
          </cell>
        </row>
        <row r="1865">
          <cell r="O1865" t="str">
            <v>Not Material</v>
          </cell>
        </row>
        <row r="1866">
          <cell r="O1866" t="str">
            <v>Not Material</v>
          </cell>
        </row>
        <row r="1867">
          <cell r="O1867" t="str">
            <v>Not Material</v>
          </cell>
        </row>
        <row r="1868">
          <cell r="O1868" t="str">
            <v>Not Material</v>
          </cell>
        </row>
        <row r="1869">
          <cell r="O1869" t="str">
            <v>Not Material</v>
          </cell>
        </row>
        <row r="1870">
          <cell r="O1870" t="str">
            <v>Not Material</v>
          </cell>
        </row>
        <row r="1871">
          <cell r="O1871" t="str">
            <v>Not Material</v>
          </cell>
        </row>
        <row r="1872">
          <cell r="O1872" t="str">
            <v>Not Material</v>
          </cell>
        </row>
        <row r="1873">
          <cell r="O1873" t="str">
            <v>Not Material</v>
          </cell>
        </row>
        <row r="1874">
          <cell r="O1874" t="str">
            <v>Not Material</v>
          </cell>
        </row>
        <row r="1875">
          <cell r="O1875" t="str">
            <v>Not Material</v>
          </cell>
        </row>
        <row r="1876">
          <cell r="O1876" t="str">
            <v>Not Material</v>
          </cell>
        </row>
        <row r="1877">
          <cell r="O1877" t="str">
            <v>Not Material</v>
          </cell>
        </row>
        <row r="1878">
          <cell r="O1878" t="str">
            <v>Not Material</v>
          </cell>
        </row>
        <row r="1879">
          <cell r="O1879" t="str">
            <v>Not Material</v>
          </cell>
        </row>
        <row r="1880">
          <cell r="O1880" t="str">
            <v>Not Material</v>
          </cell>
        </row>
        <row r="1881">
          <cell r="O1881" t="str">
            <v>Not Material</v>
          </cell>
        </row>
        <row r="1882">
          <cell r="O1882" t="str">
            <v>Not Material</v>
          </cell>
        </row>
        <row r="1883">
          <cell r="O1883" t="str">
            <v>Not Material</v>
          </cell>
        </row>
        <row r="1884">
          <cell r="O1884" t="str">
            <v>Not Material</v>
          </cell>
        </row>
        <row r="1885">
          <cell r="O1885" t="str">
            <v>Not Material</v>
          </cell>
        </row>
        <row r="1886">
          <cell r="O1886" t="str">
            <v>Not Material</v>
          </cell>
        </row>
        <row r="1887">
          <cell r="O1887" t="str">
            <v>Not Material</v>
          </cell>
        </row>
        <row r="1888">
          <cell r="O1888" t="str">
            <v>Not Material</v>
          </cell>
        </row>
        <row r="1889">
          <cell r="O1889" t="str">
            <v>Not Material</v>
          </cell>
        </row>
        <row r="1890">
          <cell r="O1890" t="str">
            <v>Not Material</v>
          </cell>
        </row>
        <row r="1891">
          <cell r="O1891" t="str">
            <v>Not Material</v>
          </cell>
        </row>
        <row r="1892">
          <cell r="O1892" t="str">
            <v>Not Material</v>
          </cell>
        </row>
        <row r="1893">
          <cell r="O1893" t="str">
            <v>Not Material</v>
          </cell>
        </row>
        <row r="1894">
          <cell r="O1894" t="str">
            <v>Not Material</v>
          </cell>
        </row>
        <row r="1895">
          <cell r="O1895" t="str">
            <v>Not Material</v>
          </cell>
        </row>
        <row r="1896">
          <cell r="O1896" t="str">
            <v>Not Material</v>
          </cell>
        </row>
        <row r="1897">
          <cell r="O1897" t="str">
            <v>Not Material</v>
          </cell>
        </row>
        <row r="1898">
          <cell r="O1898" t="str">
            <v>Not Material</v>
          </cell>
        </row>
        <row r="1899">
          <cell r="O1899" t="str">
            <v>Not Material</v>
          </cell>
        </row>
        <row r="1900">
          <cell r="O1900" t="str">
            <v>Not Material</v>
          </cell>
        </row>
        <row r="1901">
          <cell r="O1901" t="str">
            <v>Not Material</v>
          </cell>
        </row>
        <row r="1902">
          <cell r="O1902" t="str">
            <v>Not Material</v>
          </cell>
        </row>
        <row r="1903">
          <cell r="O1903" t="str">
            <v>Not Material</v>
          </cell>
        </row>
        <row r="1904">
          <cell r="O1904" t="str">
            <v>Not Material</v>
          </cell>
        </row>
        <row r="1905">
          <cell r="O1905" t="str">
            <v>Not Material</v>
          </cell>
        </row>
        <row r="1906">
          <cell r="O1906" t="str">
            <v>Not Material</v>
          </cell>
        </row>
        <row r="1907">
          <cell r="O1907" t="str">
            <v>Not Material</v>
          </cell>
        </row>
        <row r="1908">
          <cell r="O1908" t="str">
            <v>Not Material</v>
          </cell>
        </row>
        <row r="1909">
          <cell r="O1909" t="str">
            <v>Not Material</v>
          </cell>
        </row>
        <row r="1910">
          <cell r="O1910" t="str">
            <v>Not Material</v>
          </cell>
        </row>
        <row r="1911">
          <cell r="O1911" t="str">
            <v>Not Material</v>
          </cell>
        </row>
        <row r="1912">
          <cell r="O1912" t="str">
            <v>Not Material</v>
          </cell>
        </row>
        <row r="1913">
          <cell r="O1913" t="str">
            <v>Not Material</v>
          </cell>
        </row>
        <row r="1914">
          <cell r="O1914" t="str">
            <v>Not Material</v>
          </cell>
        </row>
        <row r="1915">
          <cell r="O1915" t="str">
            <v>Not Material</v>
          </cell>
        </row>
        <row r="1916">
          <cell r="O1916" t="str">
            <v>Not Material</v>
          </cell>
        </row>
        <row r="1917">
          <cell r="O1917" t="str">
            <v>Not Material</v>
          </cell>
        </row>
        <row r="1918">
          <cell r="O1918" t="str">
            <v>Not Material</v>
          </cell>
        </row>
        <row r="1919">
          <cell r="O1919" t="str">
            <v>Not Material</v>
          </cell>
        </row>
        <row r="1920">
          <cell r="O1920" t="str">
            <v>Not Material</v>
          </cell>
        </row>
        <row r="1921">
          <cell r="O1921" t="str">
            <v>Not Material</v>
          </cell>
        </row>
        <row r="1922">
          <cell r="O1922" t="str">
            <v>Not Material</v>
          </cell>
        </row>
        <row r="1923">
          <cell r="O1923" t="str">
            <v>Not Material</v>
          </cell>
        </row>
        <row r="1924">
          <cell r="O1924" t="str">
            <v>Not Material</v>
          </cell>
        </row>
        <row r="1925">
          <cell r="O1925" t="str">
            <v>Not Material</v>
          </cell>
        </row>
        <row r="1926">
          <cell r="O1926" t="str">
            <v>Not Material</v>
          </cell>
        </row>
        <row r="1927">
          <cell r="O1927" t="str">
            <v>Not Material</v>
          </cell>
        </row>
        <row r="1928">
          <cell r="O1928" t="str">
            <v>Not Material</v>
          </cell>
        </row>
        <row r="1929">
          <cell r="O1929" t="str">
            <v>Not Material</v>
          </cell>
        </row>
        <row r="1930">
          <cell r="O1930" t="str">
            <v>Not Material</v>
          </cell>
        </row>
        <row r="1931">
          <cell r="O1931" t="str">
            <v>Not Material</v>
          </cell>
        </row>
        <row r="1932">
          <cell r="O1932" t="str">
            <v>Not Material</v>
          </cell>
        </row>
        <row r="1933">
          <cell r="O1933" t="str">
            <v>Not Material</v>
          </cell>
        </row>
        <row r="1934">
          <cell r="O1934" t="str">
            <v>Not Material</v>
          </cell>
        </row>
        <row r="1935">
          <cell r="O1935" t="str">
            <v>Not Material</v>
          </cell>
        </row>
        <row r="1936">
          <cell r="O1936" t="str">
            <v>Not Material</v>
          </cell>
        </row>
        <row r="1937">
          <cell r="O1937" t="str">
            <v>Not Material</v>
          </cell>
        </row>
        <row r="1938">
          <cell r="O1938" t="str">
            <v>Not Material</v>
          </cell>
        </row>
        <row r="1939">
          <cell r="O1939" t="str">
            <v>Not Material</v>
          </cell>
        </row>
        <row r="1940">
          <cell r="O1940" t="str">
            <v>Not Material</v>
          </cell>
        </row>
        <row r="1941">
          <cell r="O1941" t="str">
            <v>Not Material</v>
          </cell>
        </row>
        <row r="1942">
          <cell r="O1942" t="str">
            <v>Not Material</v>
          </cell>
        </row>
        <row r="1943">
          <cell r="O1943" t="str">
            <v>Not Material</v>
          </cell>
        </row>
        <row r="1944">
          <cell r="O1944" t="str">
            <v>Not Material</v>
          </cell>
        </row>
        <row r="1945">
          <cell r="O1945" t="str">
            <v>Not Material</v>
          </cell>
        </row>
        <row r="1946">
          <cell r="O1946" t="str">
            <v>Not Material</v>
          </cell>
        </row>
        <row r="1947">
          <cell r="O1947" t="str">
            <v>Not Material</v>
          </cell>
        </row>
        <row r="1948">
          <cell r="O1948" t="str">
            <v>Not Material</v>
          </cell>
        </row>
        <row r="1949">
          <cell r="O1949" t="str">
            <v>Not Material</v>
          </cell>
        </row>
        <row r="1950">
          <cell r="O1950" t="str">
            <v>Not Material</v>
          </cell>
        </row>
        <row r="1951">
          <cell r="O1951" t="str">
            <v>Not Material</v>
          </cell>
        </row>
        <row r="1952">
          <cell r="O1952" t="str">
            <v>Not Material</v>
          </cell>
        </row>
        <row r="1953">
          <cell r="O1953" t="str">
            <v>Not Material</v>
          </cell>
        </row>
        <row r="1954">
          <cell r="O1954" t="str">
            <v>Not Material</v>
          </cell>
        </row>
        <row r="1955">
          <cell r="O1955" t="str">
            <v>Not Material</v>
          </cell>
        </row>
        <row r="1956">
          <cell r="O1956" t="str">
            <v>Not Material</v>
          </cell>
        </row>
        <row r="1957">
          <cell r="O1957" t="str">
            <v>Not Material</v>
          </cell>
        </row>
        <row r="1958">
          <cell r="O1958" t="str">
            <v>Not Material</v>
          </cell>
        </row>
        <row r="1959">
          <cell r="O1959" t="str">
            <v>Not Material</v>
          </cell>
        </row>
        <row r="1960">
          <cell r="O1960" t="str">
            <v>Not Material</v>
          </cell>
        </row>
        <row r="1961">
          <cell r="O1961" t="str">
            <v>Not Material</v>
          </cell>
        </row>
        <row r="1962">
          <cell r="O1962" t="str">
            <v>Not Material</v>
          </cell>
        </row>
        <row r="1963">
          <cell r="O1963" t="str">
            <v>Not Material</v>
          </cell>
        </row>
        <row r="1964">
          <cell r="O1964" t="str">
            <v>Not Material</v>
          </cell>
        </row>
        <row r="1965">
          <cell r="O1965" t="str">
            <v>Not Material</v>
          </cell>
        </row>
        <row r="1966">
          <cell r="O1966" t="str">
            <v>Not Material</v>
          </cell>
        </row>
        <row r="1967">
          <cell r="O1967" t="str">
            <v>Not Material</v>
          </cell>
        </row>
        <row r="1968">
          <cell r="O1968" t="str">
            <v>Not Material</v>
          </cell>
        </row>
        <row r="1969">
          <cell r="O1969" t="str">
            <v>Not Material</v>
          </cell>
        </row>
        <row r="1970">
          <cell r="O1970" t="str">
            <v>Not Material</v>
          </cell>
        </row>
        <row r="1971">
          <cell r="O1971" t="str">
            <v>Not Material</v>
          </cell>
        </row>
        <row r="1972">
          <cell r="O1972" t="str">
            <v>Not Material</v>
          </cell>
        </row>
        <row r="1973">
          <cell r="O1973" t="str">
            <v>Not Material</v>
          </cell>
        </row>
        <row r="1974">
          <cell r="O1974" t="str">
            <v>Not Material</v>
          </cell>
        </row>
        <row r="1975">
          <cell r="O1975" t="str">
            <v>Not Material</v>
          </cell>
        </row>
        <row r="1976">
          <cell r="O1976" t="str">
            <v>Not Material</v>
          </cell>
        </row>
        <row r="1977">
          <cell r="O1977" t="str">
            <v>Not Material</v>
          </cell>
        </row>
        <row r="1978">
          <cell r="O1978" t="str">
            <v>Not Material</v>
          </cell>
        </row>
        <row r="1979">
          <cell r="O1979" t="str">
            <v>Not Material</v>
          </cell>
        </row>
        <row r="1980">
          <cell r="O1980" t="str">
            <v>Not Material</v>
          </cell>
        </row>
        <row r="1981">
          <cell r="O1981" t="str">
            <v>Not Material</v>
          </cell>
        </row>
        <row r="1982">
          <cell r="O1982" t="str">
            <v>Not Material</v>
          </cell>
        </row>
        <row r="1983">
          <cell r="O1983" t="str">
            <v>Not Material</v>
          </cell>
        </row>
        <row r="1984">
          <cell r="O1984" t="str">
            <v>Not Material</v>
          </cell>
        </row>
        <row r="1985">
          <cell r="O1985" t="str">
            <v>Not Material</v>
          </cell>
        </row>
        <row r="1986">
          <cell r="O1986" t="str">
            <v>Not Material</v>
          </cell>
        </row>
        <row r="1987">
          <cell r="O1987" t="str">
            <v>Not Material</v>
          </cell>
        </row>
        <row r="1988">
          <cell r="O1988" t="str">
            <v>Not Material</v>
          </cell>
        </row>
        <row r="1989">
          <cell r="O1989" t="str">
            <v>Not Material</v>
          </cell>
        </row>
        <row r="1990">
          <cell r="O1990" t="str">
            <v>Not Material</v>
          </cell>
        </row>
        <row r="1991">
          <cell r="O1991" t="str">
            <v>Not Material</v>
          </cell>
        </row>
        <row r="1992">
          <cell r="O1992" t="str">
            <v>Not Material</v>
          </cell>
        </row>
        <row r="1993">
          <cell r="O1993" t="str">
            <v>Not Material</v>
          </cell>
        </row>
        <row r="1994">
          <cell r="O1994" t="str">
            <v>Not Material</v>
          </cell>
        </row>
        <row r="1995">
          <cell r="O1995" t="str">
            <v>Not Material</v>
          </cell>
        </row>
        <row r="1996">
          <cell r="O1996" t="str">
            <v>Not Material</v>
          </cell>
        </row>
        <row r="1997">
          <cell r="O1997" t="str">
            <v>Not Material</v>
          </cell>
        </row>
        <row r="1998">
          <cell r="O1998" t="str">
            <v>Not Material</v>
          </cell>
        </row>
        <row r="1999">
          <cell r="O1999" t="str">
            <v>Not Material</v>
          </cell>
        </row>
        <row r="2000">
          <cell r="O2000" t="str">
            <v>Not Material</v>
          </cell>
        </row>
        <row r="2001">
          <cell r="O2001" t="str">
            <v>Not Material</v>
          </cell>
        </row>
        <row r="2002">
          <cell r="O2002" t="str">
            <v>Not Material</v>
          </cell>
        </row>
        <row r="2003">
          <cell r="O2003" t="str">
            <v>Not Material</v>
          </cell>
        </row>
        <row r="2004">
          <cell r="O2004" t="str">
            <v>Not Material</v>
          </cell>
        </row>
        <row r="2005">
          <cell r="O2005" t="str">
            <v>Not Material</v>
          </cell>
        </row>
        <row r="2006">
          <cell r="O2006" t="str">
            <v>Not Material</v>
          </cell>
        </row>
        <row r="2007">
          <cell r="O2007" t="str">
            <v>Not Material</v>
          </cell>
        </row>
        <row r="2008">
          <cell r="O2008" t="str">
            <v>Not Material</v>
          </cell>
        </row>
        <row r="2009">
          <cell r="O2009" t="str">
            <v>Not Material</v>
          </cell>
        </row>
        <row r="2010">
          <cell r="O2010" t="str">
            <v>Not Material</v>
          </cell>
        </row>
        <row r="2011">
          <cell r="O2011" t="str">
            <v>Not Material</v>
          </cell>
        </row>
        <row r="2012">
          <cell r="O2012" t="str">
            <v>Not Material</v>
          </cell>
        </row>
        <row r="2013">
          <cell r="O2013" t="str">
            <v>Not Material</v>
          </cell>
        </row>
        <row r="2014">
          <cell r="O2014" t="str">
            <v>Not Material</v>
          </cell>
        </row>
        <row r="2015">
          <cell r="O2015" t="str">
            <v>Not Material</v>
          </cell>
        </row>
        <row r="2016">
          <cell r="O2016" t="str">
            <v>Not Material</v>
          </cell>
        </row>
        <row r="2017">
          <cell r="O2017" t="str">
            <v>Not Material</v>
          </cell>
        </row>
        <row r="2018">
          <cell r="O2018" t="str">
            <v>Not Material</v>
          </cell>
        </row>
        <row r="2019">
          <cell r="O2019" t="str">
            <v>Not Material</v>
          </cell>
        </row>
        <row r="2020">
          <cell r="O2020" t="str">
            <v>Not Material</v>
          </cell>
        </row>
        <row r="2021">
          <cell r="O2021" t="str">
            <v>Not Material</v>
          </cell>
        </row>
        <row r="2022">
          <cell r="O2022" t="str">
            <v>Not Material</v>
          </cell>
        </row>
        <row r="2023">
          <cell r="O2023" t="str">
            <v>Not Material</v>
          </cell>
        </row>
        <row r="2024">
          <cell r="O2024" t="str">
            <v>Not Material</v>
          </cell>
        </row>
        <row r="2025">
          <cell r="O2025" t="str">
            <v>Not Material</v>
          </cell>
        </row>
        <row r="2026">
          <cell r="O2026" t="str">
            <v>Not Material</v>
          </cell>
        </row>
        <row r="2027">
          <cell r="O2027" t="str">
            <v>Not Material</v>
          </cell>
        </row>
        <row r="2028">
          <cell r="O2028" t="str">
            <v>Not Material</v>
          </cell>
        </row>
        <row r="2029">
          <cell r="O2029" t="str">
            <v>Not Material</v>
          </cell>
        </row>
        <row r="2030">
          <cell r="O2030" t="str">
            <v>Not Material</v>
          </cell>
        </row>
        <row r="2031">
          <cell r="O2031" t="str">
            <v>Not Material</v>
          </cell>
        </row>
        <row r="2032">
          <cell r="O2032" t="str">
            <v>Not Material</v>
          </cell>
        </row>
        <row r="2033">
          <cell r="O2033" t="str">
            <v>Not Material</v>
          </cell>
        </row>
        <row r="2034">
          <cell r="O2034" t="str">
            <v>Not Material</v>
          </cell>
        </row>
        <row r="2035">
          <cell r="O2035" t="str">
            <v>Not Material</v>
          </cell>
        </row>
        <row r="2036">
          <cell r="O2036" t="str">
            <v>Not Material</v>
          </cell>
        </row>
        <row r="2037">
          <cell r="O2037" t="str">
            <v>Not Material</v>
          </cell>
        </row>
        <row r="2038">
          <cell r="O2038" t="str">
            <v>Not Material</v>
          </cell>
        </row>
        <row r="2039">
          <cell r="O2039" t="str">
            <v>Not Material</v>
          </cell>
        </row>
        <row r="2040">
          <cell r="O2040" t="str">
            <v>Not Material</v>
          </cell>
        </row>
        <row r="2041">
          <cell r="O2041" t="str">
            <v>Not Material</v>
          </cell>
        </row>
        <row r="2042">
          <cell r="O2042" t="str">
            <v>Not Material</v>
          </cell>
        </row>
        <row r="2043">
          <cell r="O2043" t="str">
            <v>Not Material</v>
          </cell>
        </row>
        <row r="2044">
          <cell r="O2044" t="str">
            <v>Not Material</v>
          </cell>
        </row>
        <row r="2045">
          <cell r="O2045" t="str">
            <v>Not Material</v>
          </cell>
        </row>
        <row r="2046">
          <cell r="O2046" t="str">
            <v>Not Material</v>
          </cell>
        </row>
        <row r="2047">
          <cell r="O2047" t="str">
            <v>Not Material</v>
          </cell>
        </row>
        <row r="2048">
          <cell r="O2048" t="str">
            <v>Not Material</v>
          </cell>
        </row>
        <row r="2049">
          <cell r="O2049" t="str">
            <v>Not Material</v>
          </cell>
        </row>
        <row r="2050">
          <cell r="O2050" t="str">
            <v>Not Material</v>
          </cell>
        </row>
        <row r="2051">
          <cell r="O2051" t="str">
            <v>Not Material</v>
          </cell>
        </row>
        <row r="2052">
          <cell r="O2052" t="str">
            <v>Not Material</v>
          </cell>
        </row>
        <row r="2053">
          <cell r="O2053" t="str">
            <v>Not Material</v>
          </cell>
        </row>
        <row r="2054">
          <cell r="O2054" t="str">
            <v>Not Material</v>
          </cell>
        </row>
        <row r="2055">
          <cell r="O2055" t="str">
            <v>Not Material</v>
          </cell>
        </row>
        <row r="2056">
          <cell r="O2056" t="str">
            <v>Not Material</v>
          </cell>
        </row>
        <row r="2057">
          <cell r="O2057" t="str">
            <v>Not Material</v>
          </cell>
        </row>
        <row r="2058">
          <cell r="O2058" t="str">
            <v>Not Material</v>
          </cell>
        </row>
        <row r="2059">
          <cell r="O2059" t="str">
            <v>Not Material</v>
          </cell>
        </row>
        <row r="2060">
          <cell r="O2060" t="str">
            <v>Not Material</v>
          </cell>
        </row>
        <row r="2061">
          <cell r="O2061" t="str">
            <v>Not Material</v>
          </cell>
        </row>
        <row r="2062">
          <cell r="O2062" t="str">
            <v>Not Material</v>
          </cell>
        </row>
        <row r="2063">
          <cell r="O2063" t="str">
            <v>Not Material</v>
          </cell>
        </row>
        <row r="2064">
          <cell r="O2064" t="str">
            <v>Not Material</v>
          </cell>
        </row>
        <row r="2065">
          <cell r="O2065" t="str">
            <v>Not Material</v>
          </cell>
        </row>
        <row r="2066">
          <cell r="O2066" t="str">
            <v>Not Material</v>
          </cell>
        </row>
        <row r="2067">
          <cell r="O2067" t="str">
            <v>Not Material</v>
          </cell>
        </row>
        <row r="2068">
          <cell r="O2068" t="str">
            <v>Not Material</v>
          </cell>
        </row>
        <row r="2069">
          <cell r="O2069" t="str">
            <v>Not Material</v>
          </cell>
        </row>
        <row r="2070">
          <cell r="O2070" t="str">
            <v>Not Material</v>
          </cell>
        </row>
        <row r="2071">
          <cell r="O2071" t="str">
            <v>Not Material</v>
          </cell>
        </row>
        <row r="2072">
          <cell r="O2072" t="str">
            <v>Not Material</v>
          </cell>
        </row>
        <row r="2073">
          <cell r="O2073" t="str">
            <v>Not Material</v>
          </cell>
        </row>
        <row r="2074">
          <cell r="O2074" t="str">
            <v>Not Material</v>
          </cell>
        </row>
        <row r="2075">
          <cell r="O2075" t="str">
            <v>Not Material</v>
          </cell>
        </row>
        <row r="2076">
          <cell r="O2076" t="str">
            <v>Not Material</v>
          </cell>
        </row>
        <row r="2077">
          <cell r="O2077" t="str">
            <v>Not Material</v>
          </cell>
        </row>
        <row r="2078">
          <cell r="O2078" t="str">
            <v>Not Material</v>
          </cell>
        </row>
        <row r="2079">
          <cell r="O2079" t="str">
            <v>Not Material</v>
          </cell>
        </row>
        <row r="2080">
          <cell r="O2080" t="str">
            <v>Not Material</v>
          </cell>
        </row>
        <row r="2081">
          <cell r="O2081" t="str">
            <v>Not Material</v>
          </cell>
        </row>
        <row r="2082">
          <cell r="O2082" t="str">
            <v>Not Material</v>
          </cell>
        </row>
        <row r="2083">
          <cell r="O2083" t="str">
            <v>Not Material</v>
          </cell>
        </row>
        <row r="2084">
          <cell r="O2084" t="str">
            <v>Not Material</v>
          </cell>
        </row>
        <row r="2085">
          <cell r="O2085" t="str">
            <v>Not Material</v>
          </cell>
        </row>
        <row r="2086">
          <cell r="O2086" t="str">
            <v>Not Material</v>
          </cell>
        </row>
        <row r="2087">
          <cell r="O2087" t="str">
            <v>Not Material</v>
          </cell>
        </row>
        <row r="2088">
          <cell r="O2088" t="str">
            <v>Not Material</v>
          </cell>
        </row>
        <row r="2089">
          <cell r="O2089" t="str">
            <v>Not Material</v>
          </cell>
        </row>
        <row r="2090">
          <cell r="O2090" t="str">
            <v>Not Material</v>
          </cell>
        </row>
        <row r="2091">
          <cell r="O2091" t="str">
            <v>Not Material</v>
          </cell>
        </row>
        <row r="2092">
          <cell r="O2092" t="str">
            <v>Not Material</v>
          </cell>
        </row>
        <row r="2093">
          <cell r="O2093" t="str">
            <v>Not Material</v>
          </cell>
        </row>
        <row r="2094">
          <cell r="O2094" t="str">
            <v>Not Material</v>
          </cell>
        </row>
        <row r="2095">
          <cell r="O2095" t="str">
            <v>Not Material</v>
          </cell>
        </row>
        <row r="2096">
          <cell r="O2096" t="str">
            <v>Not Material</v>
          </cell>
        </row>
        <row r="2097">
          <cell r="O2097" t="str">
            <v>Not Material</v>
          </cell>
        </row>
        <row r="2098">
          <cell r="O2098" t="str">
            <v>Not Material</v>
          </cell>
        </row>
        <row r="2099">
          <cell r="O2099" t="str">
            <v>Not Material</v>
          </cell>
        </row>
        <row r="2100">
          <cell r="O2100" t="str">
            <v>Not Material</v>
          </cell>
        </row>
        <row r="2101">
          <cell r="O2101" t="str">
            <v>Not Material</v>
          </cell>
        </row>
        <row r="2102">
          <cell r="O2102" t="str">
            <v>Not Material</v>
          </cell>
        </row>
        <row r="2103">
          <cell r="O2103" t="str">
            <v>Not Material</v>
          </cell>
        </row>
        <row r="2104">
          <cell r="O2104" t="str">
            <v>Not Material</v>
          </cell>
        </row>
        <row r="2105">
          <cell r="O2105" t="str">
            <v>Not Material</v>
          </cell>
        </row>
        <row r="2106">
          <cell r="O2106" t="str">
            <v>Not Material</v>
          </cell>
        </row>
        <row r="2107">
          <cell r="O2107" t="str">
            <v>Not Material</v>
          </cell>
        </row>
        <row r="2108">
          <cell r="O2108" t="str">
            <v>Not Material</v>
          </cell>
        </row>
        <row r="2109">
          <cell r="O2109" t="str">
            <v>Not Material</v>
          </cell>
        </row>
        <row r="2110">
          <cell r="O2110" t="str">
            <v>Not Material</v>
          </cell>
        </row>
        <row r="2111">
          <cell r="O2111" t="str">
            <v>Not Material</v>
          </cell>
        </row>
        <row r="2112">
          <cell r="O2112" t="str">
            <v>Not Material</v>
          </cell>
        </row>
        <row r="2113">
          <cell r="O2113" t="str">
            <v>Not Material</v>
          </cell>
        </row>
        <row r="2114">
          <cell r="O2114" t="str">
            <v>Not Material</v>
          </cell>
        </row>
        <row r="2115">
          <cell r="O2115" t="str">
            <v>Not Material</v>
          </cell>
        </row>
        <row r="2116">
          <cell r="O2116" t="str">
            <v>Not Material</v>
          </cell>
        </row>
        <row r="2117">
          <cell r="O2117" t="str">
            <v>Not Material</v>
          </cell>
        </row>
        <row r="2118">
          <cell r="O2118" t="str">
            <v>Not Material</v>
          </cell>
        </row>
        <row r="2119">
          <cell r="O2119" t="str">
            <v>Not Material</v>
          </cell>
        </row>
        <row r="2120">
          <cell r="O2120" t="str">
            <v>Not Material</v>
          </cell>
        </row>
        <row r="2121">
          <cell r="O2121" t="str">
            <v>Not Material</v>
          </cell>
        </row>
        <row r="2122">
          <cell r="O2122" t="str">
            <v>Not Material</v>
          </cell>
        </row>
        <row r="2123">
          <cell r="O2123" t="str">
            <v>Not Material</v>
          </cell>
        </row>
        <row r="2124">
          <cell r="O2124" t="str">
            <v>Not Material</v>
          </cell>
        </row>
        <row r="2125">
          <cell r="O2125" t="str">
            <v>Not Material</v>
          </cell>
        </row>
        <row r="2126">
          <cell r="O2126" t="str">
            <v>Not Material</v>
          </cell>
        </row>
        <row r="2127">
          <cell r="O2127" t="str">
            <v>Not Material</v>
          </cell>
        </row>
        <row r="2128">
          <cell r="O2128" t="str">
            <v>Not Material</v>
          </cell>
        </row>
        <row r="2129">
          <cell r="O2129" t="str">
            <v>Not Material</v>
          </cell>
        </row>
        <row r="2130">
          <cell r="O2130" t="str">
            <v>Not Material</v>
          </cell>
        </row>
        <row r="2131">
          <cell r="O2131" t="str">
            <v>Not Material</v>
          </cell>
        </row>
        <row r="2132">
          <cell r="O2132" t="str">
            <v>Not Material</v>
          </cell>
        </row>
        <row r="2133">
          <cell r="O2133" t="str">
            <v>Not Material</v>
          </cell>
        </row>
        <row r="2134">
          <cell r="O2134" t="str">
            <v>Not Material</v>
          </cell>
        </row>
        <row r="2135">
          <cell r="O2135" t="str">
            <v>Not Material</v>
          </cell>
        </row>
        <row r="2136">
          <cell r="O2136" t="str">
            <v>Not Material</v>
          </cell>
        </row>
        <row r="2137">
          <cell r="O2137" t="str">
            <v>Not Material</v>
          </cell>
        </row>
        <row r="2138">
          <cell r="O2138" t="str">
            <v>Not Material</v>
          </cell>
        </row>
        <row r="2139">
          <cell r="O2139" t="str">
            <v>Not Material</v>
          </cell>
        </row>
        <row r="2140">
          <cell r="O2140" t="str">
            <v>Not Material</v>
          </cell>
        </row>
        <row r="2141">
          <cell r="O2141" t="str">
            <v>Not Material</v>
          </cell>
        </row>
        <row r="2142">
          <cell r="O2142" t="str">
            <v>Not Material</v>
          </cell>
        </row>
        <row r="2143">
          <cell r="O2143" t="str">
            <v>Not Material</v>
          </cell>
        </row>
        <row r="2144">
          <cell r="O2144" t="str">
            <v>Not Material</v>
          </cell>
        </row>
        <row r="2145">
          <cell r="O2145" t="str">
            <v>Not Material</v>
          </cell>
        </row>
        <row r="2146">
          <cell r="O2146" t="str">
            <v>Not Material</v>
          </cell>
        </row>
        <row r="2147">
          <cell r="O2147" t="str">
            <v>Not Material</v>
          </cell>
        </row>
        <row r="2148">
          <cell r="O2148" t="str">
            <v>Not Material</v>
          </cell>
        </row>
        <row r="2149">
          <cell r="O2149" t="str">
            <v>Not Material</v>
          </cell>
        </row>
        <row r="2150">
          <cell r="O2150" t="str">
            <v>Not Material</v>
          </cell>
        </row>
        <row r="2151">
          <cell r="O2151" t="str">
            <v>Not Material</v>
          </cell>
        </row>
        <row r="2152">
          <cell r="O2152" t="str">
            <v>Not Material</v>
          </cell>
        </row>
        <row r="2153">
          <cell r="O2153" t="str">
            <v>Not Material</v>
          </cell>
        </row>
        <row r="2154">
          <cell r="O2154" t="str">
            <v>Not Material</v>
          </cell>
        </row>
        <row r="2155">
          <cell r="O2155" t="str">
            <v>Not Material</v>
          </cell>
        </row>
        <row r="2156">
          <cell r="O2156" t="str">
            <v>Not Material</v>
          </cell>
        </row>
        <row r="2157">
          <cell r="O2157" t="str">
            <v>Not Material</v>
          </cell>
        </row>
        <row r="2158">
          <cell r="O2158" t="str">
            <v>Not Material</v>
          </cell>
        </row>
        <row r="2159">
          <cell r="O2159" t="str">
            <v>Not Material</v>
          </cell>
        </row>
        <row r="2160">
          <cell r="O2160" t="str">
            <v>Not Material</v>
          </cell>
        </row>
        <row r="2161">
          <cell r="O2161" t="str">
            <v>Not Material</v>
          </cell>
        </row>
        <row r="2162">
          <cell r="O2162" t="str">
            <v>Not Material</v>
          </cell>
        </row>
        <row r="2163">
          <cell r="O2163" t="str">
            <v>Not Material</v>
          </cell>
        </row>
        <row r="2164">
          <cell r="O2164" t="str">
            <v>Not Material</v>
          </cell>
        </row>
        <row r="2165">
          <cell r="O2165" t="str">
            <v>Not Material</v>
          </cell>
        </row>
        <row r="2166">
          <cell r="O2166" t="str">
            <v>Not Material</v>
          </cell>
        </row>
        <row r="2167">
          <cell r="O2167" t="str">
            <v>Not Material</v>
          </cell>
        </row>
        <row r="2168">
          <cell r="O2168" t="str">
            <v>Not Material</v>
          </cell>
        </row>
        <row r="2169">
          <cell r="O2169" t="str">
            <v>Not Material</v>
          </cell>
        </row>
        <row r="2170">
          <cell r="O2170" t="str">
            <v>Not Material</v>
          </cell>
        </row>
        <row r="2171">
          <cell r="O2171" t="str">
            <v>Not Material</v>
          </cell>
        </row>
        <row r="2172">
          <cell r="O2172" t="str">
            <v>Not Material</v>
          </cell>
        </row>
        <row r="2173">
          <cell r="O2173" t="str">
            <v>Not Material</v>
          </cell>
        </row>
        <row r="2174">
          <cell r="O2174" t="str">
            <v>Not Material</v>
          </cell>
        </row>
        <row r="2175">
          <cell r="O2175" t="str">
            <v>Not Material</v>
          </cell>
        </row>
        <row r="2176">
          <cell r="O2176" t="str">
            <v>Not Material</v>
          </cell>
        </row>
        <row r="2177">
          <cell r="O2177" t="str">
            <v>Not Material</v>
          </cell>
        </row>
        <row r="2178">
          <cell r="O2178" t="str">
            <v>Not Material</v>
          </cell>
        </row>
        <row r="2179">
          <cell r="O2179" t="str">
            <v>Not Material</v>
          </cell>
        </row>
        <row r="2180">
          <cell r="O2180" t="str">
            <v>Not Material</v>
          </cell>
        </row>
        <row r="2181">
          <cell r="O2181" t="str">
            <v>Not Material</v>
          </cell>
        </row>
        <row r="2182">
          <cell r="O2182" t="str">
            <v>Not Material</v>
          </cell>
        </row>
        <row r="2183">
          <cell r="O2183" t="str">
            <v>Not Material</v>
          </cell>
        </row>
        <row r="2184">
          <cell r="O2184" t="str">
            <v>Not Material</v>
          </cell>
        </row>
        <row r="2185">
          <cell r="O2185" t="str">
            <v>Not Material</v>
          </cell>
        </row>
        <row r="2186">
          <cell r="O2186" t="str">
            <v>Not Material</v>
          </cell>
        </row>
        <row r="2187">
          <cell r="O2187" t="str">
            <v>Not Material</v>
          </cell>
        </row>
        <row r="2188">
          <cell r="O2188" t="str">
            <v>Not Material</v>
          </cell>
        </row>
        <row r="2189">
          <cell r="O2189" t="str">
            <v>Not Material</v>
          </cell>
        </row>
        <row r="2190">
          <cell r="O2190" t="str">
            <v>Not Material</v>
          </cell>
        </row>
        <row r="2191">
          <cell r="O2191" t="str">
            <v>Not Material</v>
          </cell>
        </row>
        <row r="2192">
          <cell r="O2192" t="str">
            <v>Not Material</v>
          </cell>
        </row>
        <row r="2193">
          <cell r="O2193" t="str">
            <v>Not Material</v>
          </cell>
        </row>
        <row r="2194">
          <cell r="O2194" t="str">
            <v>Not Material</v>
          </cell>
        </row>
        <row r="2195">
          <cell r="O2195" t="str">
            <v>Not Material</v>
          </cell>
        </row>
        <row r="2196">
          <cell r="O2196" t="str">
            <v>Not Material</v>
          </cell>
        </row>
        <row r="2197">
          <cell r="O2197" t="str">
            <v>Not Material</v>
          </cell>
        </row>
        <row r="2198">
          <cell r="O2198" t="str">
            <v>Not Material</v>
          </cell>
        </row>
        <row r="2199">
          <cell r="O2199" t="str">
            <v>Not Material</v>
          </cell>
        </row>
        <row r="2200">
          <cell r="O2200" t="str">
            <v>Not Material</v>
          </cell>
        </row>
        <row r="2201">
          <cell r="O2201" t="str">
            <v>Not Material</v>
          </cell>
        </row>
        <row r="2202">
          <cell r="O2202" t="str">
            <v>Not Material</v>
          </cell>
        </row>
        <row r="2203">
          <cell r="O2203" t="str">
            <v>Not Material</v>
          </cell>
        </row>
        <row r="2204">
          <cell r="O2204" t="str">
            <v>Not Material</v>
          </cell>
        </row>
        <row r="2205">
          <cell r="O2205" t="str">
            <v>Not Material</v>
          </cell>
        </row>
        <row r="2206">
          <cell r="O2206" t="str">
            <v>Not Material</v>
          </cell>
        </row>
        <row r="2207">
          <cell r="O2207" t="str">
            <v>Not Material</v>
          </cell>
        </row>
        <row r="2208">
          <cell r="O2208" t="str">
            <v>Not Material</v>
          </cell>
        </row>
        <row r="2209">
          <cell r="O2209" t="str">
            <v>Not Material</v>
          </cell>
        </row>
        <row r="2210">
          <cell r="O2210" t="str">
            <v>Not Material</v>
          </cell>
        </row>
        <row r="2211">
          <cell r="O2211" t="str">
            <v>Not Material</v>
          </cell>
        </row>
        <row r="2212">
          <cell r="O2212" t="str">
            <v>Not Material</v>
          </cell>
        </row>
        <row r="2213">
          <cell r="O2213" t="str">
            <v>Not Material</v>
          </cell>
        </row>
        <row r="2214">
          <cell r="O2214" t="str">
            <v>Not Material</v>
          </cell>
        </row>
        <row r="2215">
          <cell r="O2215" t="str">
            <v>Not Material</v>
          </cell>
        </row>
        <row r="2216">
          <cell r="O2216" t="str">
            <v>Not Material</v>
          </cell>
        </row>
        <row r="2217">
          <cell r="O2217" t="str">
            <v>Not Material</v>
          </cell>
        </row>
        <row r="2218">
          <cell r="O2218" t="str">
            <v>Not Material</v>
          </cell>
        </row>
        <row r="2219">
          <cell r="O2219" t="str">
            <v>Not Material</v>
          </cell>
        </row>
        <row r="2220">
          <cell r="O2220" t="str">
            <v>Not Material</v>
          </cell>
        </row>
        <row r="2221">
          <cell r="O2221" t="str">
            <v>Not Material</v>
          </cell>
        </row>
        <row r="2222">
          <cell r="O2222" t="str">
            <v>Not Material</v>
          </cell>
        </row>
        <row r="2223">
          <cell r="O2223" t="str">
            <v>Not Material</v>
          </cell>
        </row>
        <row r="2224">
          <cell r="O2224" t="str">
            <v>Not Material</v>
          </cell>
        </row>
        <row r="2225">
          <cell r="O2225" t="str">
            <v>Not Material</v>
          </cell>
        </row>
        <row r="2226">
          <cell r="O2226" t="str">
            <v>Not Material</v>
          </cell>
        </row>
        <row r="2227">
          <cell r="O2227" t="str">
            <v>Not Material</v>
          </cell>
        </row>
        <row r="2228">
          <cell r="O2228" t="str">
            <v>Not Material</v>
          </cell>
        </row>
        <row r="2229">
          <cell r="O2229" t="str">
            <v>Not Material</v>
          </cell>
        </row>
        <row r="2230">
          <cell r="O2230" t="str">
            <v>Not Material</v>
          </cell>
        </row>
        <row r="2231">
          <cell r="O2231" t="str">
            <v>Not Material</v>
          </cell>
        </row>
        <row r="2232">
          <cell r="O2232" t="str">
            <v>Not Material</v>
          </cell>
        </row>
        <row r="2233">
          <cell r="O2233" t="str">
            <v>Not Material</v>
          </cell>
        </row>
        <row r="2234">
          <cell r="O2234" t="str">
            <v>Not Material</v>
          </cell>
        </row>
        <row r="2235">
          <cell r="O2235" t="str">
            <v>Not Material</v>
          </cell>
        </row>
        <row r="2236">
          <cell r="O2236" t="str">
            <v>Not Material</v>
          </cell>
        </row>
        <row r="2237">
          <cell r="O2237" t="str">
            <v>Not Material</v>
          </cell>
        </row>
        <row r="2238">
          <cell r="O2238" t="str">
            <v>Not Material</v>
          </cell>
        </row>
        <row r="2239">
          <cell r="O2239" t="str">
            <v>Not Material</v>
          </cell>
        </row>
        <row r="2240">
          <cell r="O2240" t="str">
            <v>Not Material</v>
          </cell>
        </row>
        <row r="2241">
          <cell r="O2241" t="str">
            <v>Not Material</v>
          </cell>
        </row>
        <row r="2242">
          <cell r="O2242" t="str">
            <v>Not Material</v>
          </cell>
        </row>
        <row r="2243">
          <cell r="O2243" t="str">
            <v>Not Material</v>
          </cell>
        </row>
        <row r="2244">
          <cell r="O2244" t="str">
            <v>Not Material</v>
          </cell>
        </row>
        <row r="2245">
          <cell r="O2245" t="str">
            <v>Not Material</v>
          </cell>
        </row>
        <row r="2246">
          <cell r="O2246" t="str">
            <v>Not Material</v>
          </cell>
        </row>
        <row r="2247">
          <cell r="O2247" t="str">
            <v>Not Material</v>
          </cell>
        </row>
        <row r="2248">
          <cell r="O2248" t="str">
            <v>Not Material</v>
          </cell>
        </row>
        <row r="2249">
          <cell r="O2249" t="str">
            <v>Not Material</v>
          </cell>
        </row>
        <row r="2250">
          <cell r="O2250" t="str">
            <v>Not Material</v>
          </cell>
        </row>
        <row r="2251">
          <cell r="O2251" t="str">
            <v>Not Material</v>
          </cell>
        </row>
        <row r="2252">
          <cell r="O2252" t="str">
            <v>Not Material</v>
          </cell>
        </row>
        <row r="2253">
          <cell r="O2253" t="str">
            <v>Not Material</v>
          </cell>
        </row>
        <row r="2254">
          <cell r="O2254" t="str">
            <v>Not Material</v>
          </cell>
        </row>
        <row r="2255">
          <cell r="O2255" t="str">
            <v>Not Material</v>
          </cell>
        </row>
        <row r="2256">
          <cell r="O2256" t="str">
            <v>Not Material</v>
          </cell>
        </row>
        <row r="2257">
          <cell r="O2257" t="str">
            <v>Not Material</v>
          </cell>
        </row>
        <row r="2258">
          <cell r="O2258" t="str">
            <v>Not Material</v>
          </cell>
        </row>
        <row r="2259">
          <cell r="O2259" t="str">
            <v>Not Material</v>
          </cell>
        </row>
        <row r="2260">
          <cell r="O2260" t="str">
            <v>Not Material</v>
          </cell>
        </row>
        <row r="2261">
          <cell r="O2261" t="str">
            <v>Not Material</v>
          </cell>
        </row>
        <row r="2262">
          <cell r="O2262" t="str">
            <v>Not Material</v>
          </cell>
        </row>
        <row r="2263">
          <cell r="O2263" t="str">
            <v>Not Material</v>
          </cell>
        </row>
        <row r="2264">
          <cell r="O2264" t="str">
            <v>Not Material</v>
          </cell>
        </row>
        <row r="2265">
          <cell r="O2265" t="str">
            <v>Not Material</v>
          </cell>
        </row>
        <row r="2266">
          <cell r="O2266" t="str">
            <v>Not Material</v>
          </cell>
        </row>
        <row r="2267">
          <cell r="O2267" t="str">
            <v>Not Material</v>
          </cell>
        </row>
        <row r="2268">
          <cell r="O2268" t="str">
            <v>Not Material</v>
          </cell>
        </row>
        <row r="2269">
          <cell r="O2269" t="str">
            <v>Not Material</v>
          </cell>
        </row>
        <row r="2270">
          <cell r="O2270" t="str">
            <v>Not Material</v>
          </cell>
        </row>
        <row r="2271">
          <cell r="O2271" t="str">
            <v>Not Material</v>
          </cell>
        </row>
        <row r="2272">
          <cell r="O2272" t="str">
            <v>Not Material</v>
          </cell>
        </row>
        <row r="2273">
          <cell r="O2273" t="str">
            <v>Not Material</v>
          </cell>
        </row>
        <row r="2274">
          <cell r="O2274" t="str">
            <v>Not Material</v>
          </cell>
        </row>
        <row r="2275">
          <cell r="O2275" t="str">
            <v>Not Material</v>
          </cell>
        </row>
        <row r="2276">
          <cell r="O2276" t="str">
            <v>Not Material</v>
          </cell>
        </row>
        <row r="2277">
          <cell r="O2277" t="str">
            <v>Not Material</v>
          </cell>
        </row>
        <row r="2278">
          <cell r="O2278" t="str">
            <v>Not Material</v>
          </cell>
        </row>
        <row r="2279">
          <cell r="O2279" t="str">
            <v>Not Material</v>
          </cell>
        </row>
        <row r="2280">
          <cell r="O2280" t="str">
            <v>Not Material</v>
          </cell>
        </row>
        <row r="2281">
          <cell r="O2281" t="str">
            <v>Not Material</v>
          </cell>
        </row>
        <row r="2282">
          <cell r="O2282" t="str">
            <v>Not Material</v>
          </cell>
        </row>
        <row r="2283">
          <cell r="O2283" t="str">
            <v>Not Material</v>
          </cell>
        </row>
        <row r="2284">
          <cell r="O2284" t="str">
            <v>Not Material</v>
          </cell>
        </row>
        <row r="2285">
          <cell r="O2285" t="str">
            <v>Not Material</v>
          </cell>
        </row>
        <row r="2286">
          <cell r="O2286" t="str">
            <v>Not Material</v>
          </cell>
        </row>
        <row r="2287">
          <cell r="O2287" t="str">
            <v>Not Material</v>
          </cell>
        </row>
        <row r="2288">
          <cell r="O2288" t="str">
            <v>Not Material</v>
          </cell>
        </row>
        <row r="2289">
          <cell r="O2289" t="str">
            <v>Not Material</v>
          </cell>
        </row>
        <row r="2290">
          <cell r="O2290" t="str">
            <v>Not Material</v>
          </cell>
        </row>
        <row r="2291">
          <cell r="O2291" t="str">
            <v>Not Material</v>
          </cell>
        </row>
        <row r="2292">
          <cell r="O2292" t="str">
            <v>Not Material</v>
          </cell>
        </row>
        <row r="2293">
          <cell r="O2293" t="str">
            <v>Not Material</v>
          </cell>
        </row>
        <row r="2294">
          <cell r="O2294" t="str">
            <v>Not Material</v>
          </cell>
        </row>
        <row r="2295">
          <cell r="O2295" t="str">
            <v>Not Material</v>
          </cell>
        </row>
        <row r="2296">
          <cell r="O2296" t="str">
            <v>Not Material</v>
          </cell>
        </row>
        <row r="2297">
          <cell r="O2297" t="str">
            <v>Not Material</v>
          </cell>
        </row>
        <row r="2298">
          <cell r="O2298" t="str">
            <v>Not Material</v>
          </cell>
        </row>
        <row r="2299">
          <cell r="O2299" t="str">
            <v>Not Material</v>
          </cell>
        </row>
        <row r="2300">
          <cell r="O2300" t="str">
            <v>Not Material</v>
          </cell>
        </row>
        <row r="2301">
          <cell r="O2301" t="str">
            <v>Not Material</v>
          </cell>
        </row>
        <row r="2302">
          <cell r="O2302" t="str">
            <v>Not Material</v>
          </cell>
        </row>
        <row r="2303">
          <cell r="O2303" t="str">
            <v>Not Material</v>
          </cell>
        </row>
        <row r="2304">
          <cell r="O2304" t="str">
            <v>Not Material</v>
          </cell>
        </row>
        <row r="2305">
          <cell r="O2305" t="str">
            <v>Not Material</v>
          </cell>
        </row>
        <row r="2306">
          <cell r="O2306" t="str">
            <v>Not Material</v>
          </cell>
        </row>
        <row r="2307">
          <cell r="O2307" t="str">
            <v>Not Material</v>
          </cell>
        </row>
        <row r="2308">
          <cell r="O2308" t="str">
            <v>Not Material</v>
          </cell>
        </row>
        <row r="2309">
          <cell r="O2309" t="str">
            <v>Not Material</v>
          </cell>
        </row>
        <row r="2310">
          <cell r="O2310" t="str">
            <v>Not Material</v>
          </cell>
        </row>
        <row r="2311">
          <cell r="O2311" t="str">
            <v>Not Material</v>
          </cell>
        </row>
        <row r="2312">
          <cell r="O2312" t="str">
            <v>Not Material</v>
          </cell>
        </row>
        <row r="2313">
          <cell r="O2313" t="str">
            <v>Not Material</v>
          </cell>
        </row>
        <row r="2314">
          <cell r="O2314" t="str">
            <v>Not Material</v>
          </cell>
        </row>
        <row r="2315">
          <cell r="O2315" t="str">
            <v>Not Material</v>
          </cell>
        </row>
        <row r="2316">
          <cell r="O2316" t="str">
            <v>Not Material</v>
          </cell>
        </row>
        <row r="2317">
          <cell r="O2317" t="str">
            <v>Not Material</v>
          </cell>
        </row>
        <row r="2318">
          <cell r="O2318" t="str">
            <v>Not Material</v>
          </cell>
        </row>
        <row r="2319">
          <cell r="O2319" t="str">
            <v>Not Material</v>
          </cell>
        </row>
        <row r="2320">
          <cell r="O2320" t="str">
            <v>Not Material</v>
          </cell>
        </row>
        <row r="2321">
          <cell r="O2321" t="str">
            <v>Not Material</v>
          </cell>
        </row>
        <row r="2322">
          <cell r="O2322" t="str">
            <v>Not Material</v>
          </cell>
        </row>
        <row r="2323">
          <cell r="O2323" t="str">
            <v>Not Material</v>
          </cell>
        </row>
        <row r="2324">
          <cell r="O2324" t="str">
            <v>Not Material</v>
          </cell>
        </row>
        <row r="2325">
          <cell r="O2325" t="str">
            <v>Not Material</v>
          </cell>
        </row>
        <row r="2326">
          <cell r="O2326" t="str">
            <v>Not Material</v>
          </cell>
        </row>
        <row r="2327">
          <cell r="O2327" t="str">
            <v>Not Material</v>
          </cell>
        </row>
        <row r="2328">
          <cell r="O2328" t="str">
            <v>Not Material</v>
          </cell>
        </row>
        <row r="2329">
          <cell r="O2329" t="str">
            <v>Not Material</v>
          </cell>
        </row>
        <row r="2330">
          <cell r="O2330" t="str">
            <v>Not Material</v>
          </cell>
        </row>
        <row r="2331">
          <cell r="O2331" t="str">
            <v>Not Material</v>
          </cell>
        </row>
        <row r="2332">
          <cell r="O2332" t="str">
            <v>Not Material</v>
          </cell>
        </row>
        <row r="2333">
          <cell r="O2333" t="str">
            <v>Not Material</v>
          </cell>
        </row>
        <row r="2334">
          <cell r="O2334" t="str">
            <v>Not Material</v>
          </cell>
        </row>
        <row r="2335">
          <cell r="O2335" t="str">
            <v>Not Material</v>
          </cell>
        </row>
        <row r="2336">
          <cell r="O2336" t="str">
            <v>Not Material</v>
          </cell>
        </row>
        <row r="2337">
          <cell r="O2337" t="str">
            <v>Not Material</v>
          </cell>
        </row>
        <row r="2338">
          <cell r="O2338" t="str">
            <v>Not Material</v>
          </cell>
        </row>
        <row r="2339">
          <cell r="O2339" t="str">
            <v>Not Material</v>
          </cell>
        </row>
        <row r="2340">
          <cell r="O2340" t="str">
            <v>Not Material</v>
          </cell>
        </row>
        <row r="2341">
          <cell r="O2341" t="str">
            <v>Not Material</v>
          </cell>
        </row>
        <row r="2342">
          <cell r="O2342" t="str">
            <v>Not Material</v>
          </cell>
        </row>
        <row r="2343">
          <cell r="O2343" t="str">
            <v>Not Material</v>
          </cell>
        </row>
        <row r="2344">
          <cell r="O2344" t="str">
            <v>Not Material</v>
          </cell>
        </row>
        <row r="2345">
          <cell r="O2345" t="str">
            <v>Not Material</v>
          </cell>
        </row>
        <row r="2346">
          <cell r="O2346" t="str">
            <v>Not Material</v>
          </cell>
        </row>
        <row r="2347">
          <cell r="O2347" t="str">
            <v>Not Material</v>
          </cell>
        </row>
        <row r="2348">
          <cell r="O2348" t="str">
            <v>Not Material</v>
          </cell>
        </row>
        <row r="2349">
          <cell r="O2349" t="str">
            <v>Not Material</v>
          </cell>
        </row>
        <row r="2350">
          <cell r="O2350" t="str">
            <v>Not Material</v>
          </cell>
        </row>
        <row r="2351">
          <cell r="O2351" t="str">
            <v>Not Material</v>
          </cell>
        </row>
        <row r="2352">
          <cell r="O2352" t="str">
            <v>Not Material</v>
          </cell>
        </row>
        <row r="2353">
          <cell r="O2353" t="str">
            <v>Not Material</v>
          </cell>
        </row>
        <row r="2354">
          <cell r="O2354" t="str">
            <v>Not Material</v>
          </cell>
        </row>
        <row r="2355">
          <cell r="O2355" t="str">
            <v>Not Material</v>
          </cell>
        </row>
        <row r="2356">
          <cell r="O2356" t="str">
            <v>Not Material</v>
          </cell>
        </row>
        <row r="2357">
          <cell r="O2357" t="str">
            <v>Not Material</v>
          </cell>
        </row>
        <row r="2358">
          <cell r="O2358" t="str">
            <v>Not Material</v>
          </cell>
        </row>
        <row r="2359">
          <cell r="O2359" t="str">
            <v>Not Material</v>
          </cell>
        </row>
        <row r="2360">
          <cell r="O2360" t="str">
            <v>Not Material</v>
          </cell>
        </row>
        <row r="2361">
          <cell r="O2361" t="str">
            <v>Not Material</v>
          </cell>
        </row>
        <row r="2362">
          <cell r="O2362" t="str">
            <v>Not Material</v>
          </cell>
        </row>
        <row r="2363">
          <cell r="O2363" t="str">
            <v>Not Material</v>
          </cell>
        </row>
        <row r="2364">
          <cell r="O2364" t="str">
            <v>Not Material</v>
          </cell>
        </row>
        <row r="2365">
          <cell r="O2365" t="str">
            <v>Not Material</v>
          </cell>
        </row>
        <row r="2366">
          <cell r="O2366" t="str">
            <v>Not Material</v>
          </cell>
        </row>
        <row r="2367">
          <cell r="O2367" t="str">
            <v>Not Material</v>
          </cell>
        </row>
        <row r="2368">
          <cell r="O2368" t="str">
            <v>Not Material</v>
          </cell>
        </row>
        <row r="2369">
          <cell r="O2369" t="str">
            <v>Not Material</v>
          </cell>
        </row>
        <row r="2370">
          <cell r="O2370" t="str">
            <v>Not Material</v>
          </cell>
        </row>
        <row r="2371">
          <cell r="O2371" t="str">
            <v>Not Material</v>
          </cell>
        </row>
        <row r="2372">
          <cell r="O2372" t="str">
            <v>Not Material</v>
          </cell>
        </row>
        <row r="2373">
          <cell r="O2373" t="str">
            <v>Not Material</v>
          </cell>
        </row>
        <row r="2374">
          <cell r="O2374" t="str">
            <v>Not Material</v>
          </cell>
        </row>
        <row r="2375">
          <cell r="O2375" t="str">
            <v>Not Material</v>
          </cell>
        </row>
        <row r="2376">
          <cell r="O2376" t="str">
            <v>Not Material</v>
          </cell>
        </row>
        <row r="2377">
          <cell r="O2377" t="str">
            <v>Not Material</v>
          </cell>
        </row>
        <row r="2378">
          <cell r="O2378" t="str">
            <v>Not Material</v>
          </cell>
        </row>
        <row r="2379">
          <cell r="O2379" t="str">
            <v>Not Material</v>
          </cell>
        </row>
        <row r="2380">
          <cell r="O2380" t="str">
            <v>Not Material</v>
          </cell>
        </row>
        <row r="2381">
          <cell r="O2381" t="str">
            <v>Not Material</v>
          </cell>
        </row>
        <row r="2382">
          <cell r="O2382" t="str">
            <v>Not Material</v>
          </cell>
        </row>
        <row r="2383">
          <cell r="O2383" t="str">
            <v>Not Material</v>
          </cell>
        </row>
        <row r="2384">
          <cell r="O2384" t="str">
            <v>Not Material</v>
          </cell>
        </row>
        <row r="2385">
          <cell r="O2385" t="str">
            <v>Not Material</v>
          </cell>
        </row>
        <row r="2386">
          <cell r="O2386" t="str">
            <v>Not Material</v>
          </cell>
        </row>
        <row r="2387">
          <cell r="O2387" t="str">
            <v>Not Material</v>
          </cell>
        </row>
        <row r="2388">
          <cell r="O2388" t="str">
            <v>Not Material</v>
          </cell>
        </row>
        <row r="2389">
          <cell r="O2389" t="str">
            <v>Not Material</v>
          </cell>
        </row>
        <row r="2390">
          <cell r="O2390" t="str">
            <v>Not Material</v>
          </cell>
        </row>
        <row r="2391">
          <cell r="O2391" t="str">
            <v>Not Material</v>
          </cell>
        </row>
        <row r="2392">
          <cell r="O2392" t="str">
            <v>Not Material</v>
          </cell>
        </row>
        <row r="2393">
          <cell r="O2393" t="str">
            <v>Not Material</v>
          </cell>
        </row>
        <row r="2394">
          <cell r="O2394" t="str">
            <v>Not Material</v>
          </cell>
        </row>
        <row r="2395">
          <cell r="O2395" t="str">
            <v>Not Material</v>
          </cell>
        </row>
        <row r="2396">
          <cell r="O2396" t="str">
            <v>Not Material</v>
          </cell>
        </row>
        <row r="2397">
          <cell r="O2397" t="str">
            <v>Not Material</v>
          </cell>
        </row>
        <row r="2398">
          <cell r="O2398" t="str">
            <v>Not Material</v>
          </cell>
        </row>
        <row r="2399">
          <cell r="O2399" t="str">
            <v>Not Material</v>
          </cell>
        </row>
        <row r="2400">
          <cell r="O2400" t="str">
            <v>Not Material</v>
          </cell>
        </row>
        <row r="2401">
          <cell r="O2401" t="str">
            <v>Not Material</v>
          </cell>
        </row>
        <row r="2402">
          <cell r="O2402" t="str">
            <v>Not Material</v>
          </cell>
        </row>
        <row r="2403">
          <cell r="O2403" t="str">
            <v>Not Material</v>
          </cell>
        </row>
        <row r="2404">
          <cell r="O2404" t="str">
            <v>Not Material</v>
          </cell>
        </row>
        <row r="2405">
          <cell r="O2405" t="str">
            <v>Not Material</v>
          </cell>
        </row>
        <row r="2406">
          <cell r="O2406" t="str">
            <v>Not Material</v>
          </cell>
        </row>
        <row r="2407">
          <cell r="O2407" t="str">
            <v>Not Material</v>
          </cell>
        </row>
        <row r="2408">
          <cell r="O2408" t="str">
            <v>Not Material</v>
          </cell>
        </row>
        <row r="2409">
          <cell r="O2409" t="str">
            <v>Not Material</v>
          </cell>
        </row>
        <row r="2410">
          <cell r="O2410" t="str">
            <v>Not Material</v>
          </cell>
        </row>
        <row r="2411">
          <cell r="O2411" t="str">
            <v>Not Material</v>
          </cell>
        </row>
        <row r="2412">
          <cell r="O2412" t="str">
            <v>Not Material</v>
          </cell>
        </row>
        <row r="2413">
          <cell r="O2413" t="str">
            <v>Not Material</v>
          </cell>
        </row>
        <row r="2414">
          <cell r="O2414" t="str">
            <v>Not Material</v>
          </cell>
        </row>
        <row r="2415">
          <cell r="O2415" t="str">
            <v>Not Material</v>
          </cell>
        </row>
        <row r="2416">
          <cell r="O2416" t="str">
            <v>Not Material</v>
          </cell>
        </row>
        <row r="2417">
          <cell r="O2417" t="str">
            <v>Not Material</v>
          </cell>
        </row>
        <row r="2418">
          <cell r="O2418" t="str">
            <v>Not Material</v>
          </cell>
        </row>
        <row r="2419">
          <cell r="O2419" t="str">
            <v>Not Material</v>
          </cell>
        </row>
        <row r="2420">
          <cell r="O2420" t="str">
            <v>Not Material</v>
          </cell>
        </row>
        <row r="2421">
          <cell r="O2421" t="str">
            <v>Not Material</v>
          </cell>
        </row>
        <row r="2422">
          <cell r="O2422" t="str">
            <v>Not Material</v>
          </cell>
        </row>
        <row r="2423">
          <cell r="O2423" t="str">
            <v>Not Material</v>
          </cell>
        </row>
        <row r="2424">
          <cell r="O2424" t="str">
            <v>Not Material</v>
          </cell>
        </row>
        <row r="2425">
          <cell r="O2425" t="str">
            <v>Not Material</v>
          </cell>
        </row>
        <row r="2426">
          <cell r="O2426" t="str">
            <v>Not Material</v>
          </cell>
        </row>
        <row r="2427">
          <cell r="O2427" t="str">
            <v>Not Material</v>
          </cell>
        </row>
        <row r="2428">
          <cell r="O2428" t="str">
            <v>Not Material</v>
          </cell>
        </row>
        <row r="2429">
          <cell r="O2429" t="str">
            <v>Not Material</v>
          </cell>
        </row>
        <row r="2430">
          <cell r="O2430" t="str">
            <v>Not Material</v>
          </cell>
        </row>
        <row r="2431">
          <cell r="O2431" t="str">
            <v>Not Material</v>
          </cell>
        </row>
        <row r="2432">
          <cell r="O2432" t="str">
            <v>Not Material</v>
          </cell>
        </row>
        <row r="2433">
          <cell r="O2433" t="str">
            <v>Not Material</v>
          </cell>
        </row>
        <row r="2434">
          <cell r="O2434" t="str">
            <v>Not Material</v>
          </cell>
        </row>
        <row r="2435">
          <cell r="O2435" t="str">
            <v>Not Material</v>
          </cell>
        </row>
        <row r="2436">
          <cell r="O2436" t="str">
            <v>Not Material</v>
          </cell>
        </row>
        <row r="2437">
          <cell r="O2437" t="str">
            <v>Not Material</v>
          </cell>
        </row>
        <row r="2438">
          <cell r="O2438" t="str">
            <v>Not Material</v>
          </cell>
        </row>
        <row r="2439">
          <cell r="O2439" t="str">
            <v>Not Material</v>
          </cell>
        </row>
        <row r="2440">
          <cell r="O2440" t="str">
            <v>Not Material</v>
          </cell>
        </row>
        <row r="2441">
          <cell r="O2441" t="str">
            <v>Not Material</v>
          </cell>
        </row>
        <row r="2442">
          <cell r="O2442" t="str">
            <v>Not Material</v>
          </cell>
        </row>
        <row r="2443">
          <cell r="O2443" t="str">
            <v>Not Material</v>
          </cell>
        </row>
        <row r="2444">
          <cell r="O2444" t="str">
            <v>Not Material</v>
          </cell>
        </row>
        <row r="2445">
          <cell r="O2445" t="str">
            <v>Not Material</v>
          </cell>
        </row>
        <row r="2446">
          <cell r="O2446" t="str">
            <v>Not Material</v>
          </cell>
        </row>
        <row r="2447">
          <cell r="O2447" t="str">
            <v>Not Material</v>
          </cell>
        </row>
        <row r="2448">
          <cell r="O2448" t="str">
            <v>Not Material</v>
          </cell>
        </row>
        <row r="2449">
          <cell r="O2449" t="str">
            <v>Not Material</v>
          </cell>
        </row>
        <row r="2450">
          <cell r="O2450" t="str">
            <v>Not Material</v>
          </cell>
        </row>
        <row r="2451">
          <cell r="O2451" t="str">
            <v>Not Material</v>
          </cell>
        </row>
        <row r="2452">
          <cell r="O2452" t="str">
            <v>Not Material</v>
          </cell>
        </row>
        <row r="2453">
          <cell r="O2453" t="str">
            <v>Not Material</v>
          </cell>
        </row>
        <row r="2454">
          <cell r="O2454" t="str">
            <v>Not Material</v>
          </cell>
        </row>
        <row r="2455">
          <cell r="O2455" t="str">
            <v>Not Material</v>
          </cell>
        </row>
        <row r="2456">
          <cell r="O2456" t="str">
            <v>Not Material</v>
          </cell>
        </row>
        <row r="2457">
          <cell r="O2457" t="str">
            <v>Not Material</v>
          </cell>
        </row>
        <row r="2458">
          <cell r="O2458" t="str">
            <v>Not Material</v>
          </cell>
        </row>
        <row r="2459">
          <cell r="O2459" t="str">
            <v>Not Material</v>
          </cell>
        </row>
        <row r="2460">
          <cell r="O2460" t="str">
            <v>Not Material</v>
          </cell>
        </row>
        <row r="2461">
          <cell r="O2461" t="str">
            <v>Not Material</v>
          </cell>
        </row>
        <row r="2462">
          <cell r="O2462" t="str">
            <v>Not Material</v>
          </cell>
        </row>
        <row r="2463">
          <cell r="O2463" t="str">
            <v>Not Material</v>
          </cell>
        </row>
        <row r="2464">
          <cell r="O2464" t="str">
            <v>Not Material</v>
          </cell>
        </row>
        <row r="2465">
          <cell r="O2465" t="str">
            <v>Not Material</v>
          </cell>
        </row>
        <row r="2466">
          <cell r="O2466" t="str">
            <v>Not Material</v>
          </cell>
        </row>
        <row r="2467">
          <cell r="O2467" t="str">
            <v>Not Material</v>
          </cell>
        </row>
        <row r="2468">
          <cell r="O2468" t="str">
            <v>Not Material</v>
          </cell>
        </row>
        <row r="2469">
          <cell r="O2469" t="str">
            <v>Not Material</v>
          </cell>
        </row>
        <row r="2470">
          <cell r="O2470" t="str">
            <v>Not Material</v>
          </cell>
        </row>
        <row r="2471">
          <cell r="O2471" t="str">
            <v>Not Material</v>
          </cell>
        </row>
        <row r="2472">
          <cell r="O2472" t="str">
            <v>Not Material</v>
          </cell>
        </row>
        <row r="2473">
          <cell r="O2473" t="str">
            <v>Not Material</v>
          </cell>
        </row>
        <row r="2474">
          <cell r="O2474" t="str">
            <v>Not Material</v>
          </cell>
        </row>
        <row r="2475">
          <cell r="O2475" t="str">
            <v>Not Material</v>
          </cell>
        </row>
        <row r="2476">
          <cell r="O2476" t="str">
            <v>Not Material</v>
          </cell>
        </row>
        <row r="2477">
          <cell r="O2477" t="str">
            <v>Not Material</v>
          </cell>
        </row>
        <row r="2478">
          <cell r="O2478" t="str">
            <v>Not Material</v>
          </cell>
        </row>
        <row r="2479">
          <cell r="O2479" t="str">
            <v>Not Material</v>
          </cell>
        </row>
        <row r="2480">
          <cell r="O2480" t="str">
            <v>Not Material</v>
          </cell>
        </row>
        <row r="2481">
          <cell r="O2481" t="str">
            <v>Not Material</v>
          </cell>
        </row>
        <row r="2482">
          <cell r="O2482" t="str">
            <v>Not Material</v>
          </cell>
        </row>
        <row r="2483">
          <cell r="O2483" t="str">
            <v>Not Material</v>
          </cell>
        </row>
        <row r="2484">
          <cell r="O2484" t="str">
            <v>Not Material</v>
          </cell>
        </row>
        <row r="2485">
          <cell r="O2485" t="str">
            <v>Not Material</v>
          </cell>
        </row>
        <row r="2486">
          <cell r="O2486" t="str">
            <v>Not Material</v>
          </cell>
        </row>
        <row r="2487">
          <cell r="O2487" t="str">
            <v>Not Material</v>
          </cell>
        </row>
        <row r="2488">
          <cell r="O2488" t="str">
            <v>Not Material</v>
          </cell>
        </row>
        <row r="2489">
          <cell r="O2489" t="str">
            <v>Not Material</v>
          </cell>
        </row>
        <row r="2490">
          <cell r="O2490" t="str">
            <v>Not Material</v>
          </cell>
        </row>
        <row r="2491">
          <cell r="O2491" t="str">
            <v>Not Material</v>
          </cell>
        </row>
        <row r="2492">
          <cell r="O2492" t="str">
            <v>Not Material</v>
          </cell>
        </row>
        <row r="2493">
          <cell r="O2493" t="str">
            <v>Not Material</v>
          </cell>
        </row>
        <row r="2494">
          <cell r="O2494" t="str">
            <v>Not Material</v>
          </cell>
        </row>
        <row r="2495">
          <cell r="O2495" t="str">
            <v>Not Material</v>
          </cell>
        </row>
        <row r="2496">
          <cell r="O2496" t="str">
            <v>Not Material</v>
          </cell>
        </row>
        <row r="2497">
          <cell r="O2497" t="str">
            <v>Not Material</v>
          </cell>
        </row>
        <row r="2498">
          <cell r="O2498" t="str">
            <v>Not Material</v>
          </cell>
        </row>
        <row r="2499">
          <cell r="O2499" t="str">
            <v>Not Material</v>
          </cell>
        </row>
        <row r="2500">
          <cell r="O2500" t="str">
            <v>Not Material</v>
          </cell>
        </row>
        <row r="2501">
          <cell r="O2501" t="str">
            <v>Not Material</v>
          </cell>
        </row>
        <row r="2502">
          <cell r="O2502" t="str">
            <v>Not Material</v>
          </cell>
        </row>
        <row r="2503">
          <cell r="O2503" t="str">
            <v>Not Material</v>
          </cell>
        </row>
        <row r="2504">
          <cell r="O2504" t="str">
            <v>Not Material</v>
          </cell>
        </row>
        <row r="2505">
          <cell r="O2505" t="str">
            <v>Not Material</v>
          </cell>
        </row>
        <row r="2506">
          <cell r="O2506" t="str">
            <v>Not Material</v>
          </cell>
        </row>
        <row r="2507">
          <cell r="O2507" t="str">
            <v>Not Material</v>
          </cell>
        </row>
        <row r="2508">
          <cell r="O2508" t="str">
            <v>Not Material</v>
          </cell>
        </row>
        <row r="2509">
          <cell r="O2509" t="str">
            <v>Not Material</v>
          </cell>
        </row>
        <row r="2510">
          <cell r="O2510" t="str">
            <v>Not Material</v>
          </cell>
        </row>
        <row r="2511">
          <cell r="O2511" t="str">
            <v>Not Material</v>
          </cell>
        </row>
        <row r="2512">
          <cell r="O2512" t="str">
            <v>Not Material</v>
          </cell>
        </row>
        <row r="2513">
          <cell r="O2513" t="str">
            <v>Not Material</v>
          </cell>
        </row>
        <row r="2514">
          <cell r="O2514" t="str">
            <v>Not Material</v>
          </cell>
        </row>
        <row r="2515">
          <cell r="O2515" t="str">
            <v>Not Material</v>
          </cell>
        </row>
        <row r="2516">
          <cell r="O2516" t="str">
            <v>Not Material</v>
          </cell>
        </row>
        <row r="2517">
          <cell r="O2517" t="str">
            <v>Not Material</v>
          </cell>
        </row>
        <row r="2518">
          <cell r="O2518" t="str">
            <v>Not Material</v>
          </cell>
        </row>
        <row r="2519">
          <cell r="O2519" t="str">
            <v>Not Material</v>
          </cell>
        </row>
        <row r="2520">
          <cell r="O2520" t="str">
            <v>Not Material</v>
          </cell>
        </row>
        <row r="2521">
          <cell r="O2521" t="str">
            <v>Not Material</v>
          </cell>
        </row>
        <row r="2522">
          <cell r="O2522" t="str">
            <v>Not Material</v>
          </cell>
        </row>
        <row r="2523">
          <cell r="O2523" t="str">
            <v>Not Material</v>
          </cell>
        </row>
        <row r="2524">
          <cell r="O2524" t="str">
            <v>Not Material</v>
          </cell>
        </row>
        <row r="2525">
          <cell r="O2525" t="str">
            <v>Not Material</v>
          </cell>
        </row>
        <row r="2526">
          <cell r="O2526" t="str">
            <v>Not Material</v>
          </cell>
        </row>
        <row r="2527">
          <cell r="O2527" t="str">
            <v>Not Material</v>
          </cell>
        </row>
        <row r="2528">
          <cell r="O2528" t="str">
            <v>Not Material</v>
          </cell>
        </row>
        <row r="2529">
          <cell r="O2529" t="str">
            <v>Not Material</v>
          </cell>
        </row>
        <row r="2530">
          <cell r="O2530" t="str">
            <v>Not Material</v>
          </cell>
        </row>
        <row r="2531">
          <cell r="O2531" t="str">
            <v>Not Material</v>
          </cell>
        </row>
        <row r="2532">
          <cell r="O2532" t="str">
            <v>Not Material</v>
          </cell>
        </row>
        <row r="2533">
          <cell r="O2533" t="str">
            <v>Not Material</v>
          </cell>
        </row>
        <row r="2534">
          <cell r="O2534" t="str">
            <v>Not Material</v>
          </cell>
        </row>
        <row r="2535">
          <cell r="O2535" t="str">
            <v>Not Material</v>
          </cell>
        </row>
        <row r="2536">
          <cell r="O2536" t="str">
            <v>Not Material</v>
          </cell>
        </row>
        <row r="2537">
          <cell r="O2537" t="str">
            <v>Not Material</v>
          </cell>
        </row>
        <row r="2538">
          <cell r="O2538" t="str">
            <v>Not Material</v>
          </cell>
        </row>
        <row r="2539">
          <cell r="O2539" t="str">
            <v>Not Material</v>
          </cell>
        </row>
        <row r="2540">
          <cell r="O2540" t="str">
            <v>Not Material</v>
          </cell>
        </row>
        <row r="2541">
          <cell r="O2541" t="str">
            <v>Not Material</v>
          </cell>
        </row>
        <row r="2542">
          <cell r="O2542" t="str">
            <v>Not Material</v>
          </cell>
        </row>
        <row r="2543">
          <cell r="O2543" t="str">
            <v>Not Material</v>
          </cell>
        </row>
        <row r="2544">
          <cell r="O2544" t="str">
            <v>Not Material</v>
          </cell>
        </row>
        <row r="2545">
          <cell r="O2545" t="str">
            <v>Not Material</v>
          </cell>
        </row>
        <row r="2546">
          <cell r="O2546" t="str">
            <v>Not Material</v>
          </cell>
        </row>
        <row r="2547">
          <cell r="O2547" t="str">
            <v>Not Material</v>
          </cell>
        </row>
        <row r="2548">
          <cell r="O2548" t="str">
            <v>Not Material</v>
          </cell>
        </row>
        <row r="2549">
          <cell r="O2549" t="str">
            <v>Not Material</v>
          </cell>
        </row>
        <row r="2550">
          <cell r="O2550" t="str">
            <v>Not Material</v>
          </cell>
        </row>
        <row r="2551">
          <cell r="O2551" t="str">
            <v>Not Material</v>
          </cell>
        </row>
        <row r="2552">
          <cell r="O2552" t="str">
            <v>Not Material</v>
          </cell>
        </row>
        <row r="2553">
          <cell r="O2553" t="str">
            <v>Not Material</v>
          </cell>
        </row>
        <row r="2554">
          <cell r="O2554" t="str">
            <v>Not Material</v>
          </cell>
        </row>
        <row r="2555">
          <cell r="O2555" t="str">
            <v>Not Material</v>
          </cell>
        </row>
        <row r="2556">
          <cell r="O2556" t="str">
            <v>Not Material</v>
          </cell>
        </row>
        <row r="2557">
          <cell r="O2557" t="str">
            <v>Not Material</v>
          </cell>
        </row>
        <row r="2558">
          <cell r="O2558" t="str">
            <v>Not Material</v>
          </cell>
        </row>
        <row r="2559">
          <cell r="O2559" t="str">
            <v>Not Material</v>
          </cell>
        </row>
        <row r="2560">
          <cell r="O2560" t="str">
            <v>Not Material</v>
          </cell>
        </row>
        <row r="2561">
          <cell r="O2561" t="str">
            <v>Not Material</v>
          </cell>
        </row>
        <row r="2562">
          <cell r="O2562" t="str">
            <v>Not Material</v>
          </cell>
        </row>
        <row r="2563">
          <cell r="O2563" t="str">
            <v>Not Material</v>
          </cell>
        </row>
        <row r="2564">
          <cell r="O2564" t="str">
            <v>Not Material</v>
          </cell>
        </row>
        <row r="2565">
          <cell r="O2565" t="str">
            <v>Not Material</v>
          </cell>
        </row>
        <row r="2566">
          <cell r="O2566" t="str">
            <v>Not Material</v>
          </cell>
        </row>
        <row r="2567">
          <cell r="O2567" t="str">
            <v>Not Material</v>
          </cell>
        </row>
        <row r="2568">
          <cell r="O2568" t="str">
            <v>Not Material</v>
          </cell>
        </row>
        <row r="2569">
          <cell r="O2569" t="str">
            <v>Not Material</v>
          </cell>
        </row>
        <row r="2570">
          <cell r="O2570" t="str">
            <v>Not Material</v>
          </cell>
        </row>
        <row r="2571">
          <cell r="O2571" t="str">
            <v>Not Material</v>
          </cell>
        </row>
        <row r="2572">
          <cell r="O2572" t="str">
            <v>Not Material</v>
          </cell>
        </row>
        <row r="2573">
          <cell r="O2573" t="str">
            <v>Not Material</v>
          </cell>
        </row>
        <row r="2574">
          <cell r="O2574" t="str">
            <v>Not Material</v>
          </cell>
        </row>
        <row r="2575">
          <cell r="O2575" t="str">
            <v>Not Material</v>
          </cell>
        </row>
        <row r="2576">
          <cell r="O2576" t="str">
            <v>Not Material</v>
          </cell>
        </row>
        <row r="2577">
          <cell r="O2577" t="str">
            <v>Not Material</v>
          </cell>
        </row>
        <row r="2578">
          <cell r="O2578" t="str">
            <v>Not Material</v>
          </cell>
        </row>
        <row r="2579">
          <cell r="O2579" t="str">
            <v>Not Material</v>
          </cell>
        </row>
        <row r="2580">
          <cell r="O2580" t="str">
            <v>Not Material</v>
          </cell>
        </row>
        <row r="2581">
          <cell r="O2581" t="str">
            <v>Not Material</v>
          </cell>
        </row>
        <row r="2582">
          <cell r="O2582" t="str">
            <v>Not Material</v>
          </cell>
        </row>
        <row r="2583">
          <cell r="O2583" t="str">
            <v>Not Material</v>
          </cell>
        </row>
        <row r="2584">
          <cell r="O2584" t="str">
            <v>Not Material</v>
          </cell>
        </row>
        <row r="2585">
          <cell r="O2585" t="str">
            <v>Not Material</v>
          </cell>
        </row>
        <row r="2586">
          <cell r="O2586" t="str">
            <v>Not Material</v>
          </cell>
        </row>
        <row r="2587">
          <cell r="O2587" t="str">
            <v>Not Material</v>
          </cell>
        </row>
        <row r="2588">
          <cell r="O2588" t="str">
            <v>Not Material</v>
          </cell>
        </row>
        <row r="2589">
          <cell r="O2589" t="str">
            <v>Not Material</v>
          </cell>
        </row>
        <row r="2590">
          <cell r="O2590" t="str">
            <v>Not Material</v>
          </cell>
        </row>
        <row r="2591">
          <cell r="O2591" t="str">
            <v>Not Material</v>
          </cell>
        </row>
        <row r="2592">
          <cell r="O2592" t="str">
            <v>Not Material</v>
          </cell>
        </row>
        <row r="2593">
          <cell r="O2593" t="str">
            <v>Not Material</v>
          </cell>
        </row>
        <row r="2594">
          <cell r="O2594" t="str">
            <v>Not Material</v>
          </cell>
        </row>
        <row r="2595">
          <cell r="O2595" t="str">
            <v>Not Material</v>
          </cell>
        </row>
        <row r="2596">
          <cell r="O2596" t="str">
            <v>Not Material</v>
          </cell>
        </row>
        <row r="2597">
          <cell r="O2597" t="str">
            <v>Not Material</v>
          </cell>
        </row>
        <row r="2598">
          <cell r="O2598" t="str">
            <v>Not Material</v>
          </cell>
        </row>
        <row r="2599">
          <cell r="O2599" t="str">
            <v>Not Material</v>
          </cell>
        </row>
        <row r="2600">
          <cell r="O2600" t="str">
            <v>Not Material</v>
          </cell>
        </row>
        <row r="2601">
          <cell r="O2601" t="str">
            <v>Not Material</v>
          </cell>
        </row>
        <row r="2602">
          <cell r="O2602" t="str">
            <v>Not Material</v>
          </cell>
        </row>
        <row r="2603">
          <cell r="O2603" t="str">
            <v>Not Material</v>
          </cell>
        </row>
        <row r="2604">
          <cell r="O2604" t="str">
            <v>Not Material</v>
          </cell>
        </row>
        <row r="2605">
          <cell r="O2605" t="str">
            <v>Not Material</v>
          </cell>
        </row>
        <row r="2606">
          <cell r="O2606" t="str">
            <v>Not Material</v>
          </cell>
        </row>
        <row r="2607">
          <cell r="O2607" t="str">
            <v>Not Material</v>
          </cell>
        </row>
        <row r="2608">
          <cell r="O2608" t="str">
            <v>Not Material</v>
          </cell>
        </row>
        <row r="2609">
          <cell r="O2609" t="str">
            <v>Not Material</v>
          </cell>
        </row>
        <row r="2610">
          <cell r="O2610" t="str">
            <v>Not Material</v>
          </cell>
        </row>
        <row r="2611">
          <cell r="O2611" t="str">
            <v>Not Material</v>
          </cell>
        </row>
        <row r="2612">
          <cell r="O2612" t="str">
            <v>Not Material</v>
          </cell>
        </row>
        <row r="2613">
          <cell r="O2613" t="str">
            <v>Not Material</v>
          </cell>
        </row>
        <row r="2614">
          <cell r="O2614" t="str">
            <v>Not Material</v>
          </cell>
        </row>
        <row r="2615">
          <cell r="O2615" t="str">
            <v>Not Material</v>
          </cell>
        </row>
        <row r="2616">
          <cell r="O2616" t="str">
            <v>Not Material</v>
          </cell>
        </row>
        <row r="2617">
          <cell r="O2617" t="str">
            <v>Not Material</v>
          </cell>
        </row>
        <row r="2618">
          <cell r="O2618" t="str">
            <v>Not Material</v>
          </cell>
        </row>
        <row r="2619">
          <cell r="O2619" t="str">
            <v>Not Material</v>
          </cell>
        </row>
        <row r="2620">
          <cell r="O2620" t="str">
            <v>Not Material</v>
          </cell>
        </row>
        <row r="2621">
          <cell r="O2621" t="str">
            <v>Not Material</v>
          </cell>
        </row>
        <row r="2622">
          <cell r="O2622" t="str">
            <v>Not Material</v>
          </cell>
        </row>
        <row r="2623">
          <cell r="O2623" t="str">
            <v>Not Material</v>
          </cell>
        </row>
        <row r="2624">
          <cell r="O2624" t="str">
            <v>Not Material</v>
          </cell>
        </row>
        <row r="2625">
          <cell r="O2625" t="str">
            <v>Not Material</v>
          </cell>
        </row>
        <row r="2626">
          <cell r="O2626" t="str">
            <v>Not Material</v>
          </cell>
        </row>
        <row r="2627">
          <cell r="O2627" t="str">
            <v>Not Material</v>
          </cell>
        </row>
        <row r="2628">
          <cell r="O2628" t="str">
            <v>Not Material</v>
          </cell>
        </row>
        <row r="2629">
          <cell r="O2629" t="str">
            <v>Not Material</v>
          </cell>
        </row>
        <row r="2630">
          <cell r="O2630" t="str">
            <v>Not Material</v>
          </cell>
        </row>
        <row r="2631">
          <cell r="O2631" t="str">
            <v>Not Material</v>
          </cell>
        </row>
        <row r="2632">
          <cell r="O2632" t="str">
            <v>Not Material</v>
          </cell>
        </row>
        <row r="2633">
          <cell r="O2633" t="str">
            <v>Not Material</v>
          </cell>
        </row>
        <row r="2634">
          <cell r="O2634" t="str">
            <v>Not Material</v>
          </cell>
        </row>
        <row r="2635">
          <cell r="O2635" t="str">
            <v>Not Material</v>
          </cell>
        </row>
        <row r="2636">
          <cell r="O2636" t="str">
            <v>Not Material</v>
          </cell>
        </row>
        <row r="2637">
          <cell r="O2637" t="str">
            <v>Not Material</v>
          </cell>
        </row>
        <row r="2638">
          <cell r="O2638" t="str">
            <v>Not Material</v>
          </cell>
        </row>
        <row r="2639">
          <cell r="O2639" t="str">
            <v>Not Material</v>
          </cell>
        </row>
        <row r="2640">
          <cell r="O2640" t="str">
            <v>Not Material</v>
          </cell>
        </row>
        <row r="2641">
          <cell r="O2641" t="str">
            <v>Not Material</v>
          </cell>
        </row>
        <row r="2642">
          <cell r="O2642" t="str">
            <v>Not Material</v>
          </cell>
        </row>
        <row r="2643">
          <cell r="O2643" t="str">
            <v>Not Material</v>
          </cell>
        </row>
        <row r="2644">
          <cell r="O2644" t="str">
            <v>Not Material</v>
          </cell>
        </row>
        <row r="2645">
          <cell r="O2645" t="str">
            <v>Not Material</v>
          </cell>
        </row>
        <row r="2646">
          <cell r="O2646" t="str">
            <v>Not Material</v>
          </cell>
        </row>
        <row r="2647">
          <cell r="O2647" t="str">
            <v>Not Material</v>
          </cell>
        </row>
        <row r="2648">
          <cell r="O2648" t="str">
            <v>Not Material</v>
          </cell>
        </row>
        <row r="2649">
          <cell r="O2649" t="str">
            <v>Not Material</v>
          </cell>
        </row>
        <row r="2650">
          <cell r="O2650" t="str">
            <v>Not Material</v>
          </cell>
        </row>
        <row r="2651">
          <cell r="O2651" t="str">
            <v>Not Material</v>
          </cell>
        </row>
        <row r="2652">
          <cell r="O2652" t="str">
            <v>Not Material</v>
          </cell>
        </row>
        <row r="2653">
          <cell r="O2653" t="str">
            <v>Not Material</v>
          </cell>
        </row>
        <row r="2654">
          <cell r="O2654" t="str">
            <v>Not Material</v>
          </cell>
        </row>
        <row r="2655">
          <cell r="O2655" t="str">
            <v>Not Material</v>
          </cell>
        </row>
        <row r="2656">
          <cell r="O2656" t="str">
            <v>Not Material</v>
          </cell>
        </row>
        <row r="2657">
          <cell r="O2657" t="str">
            <v>Not Material</v>
          </cell>
        </row>
        <row r="2658">
          <cell r="O2658" t="str">
            <v>Not Material</v>
          </cell>
        </row>
        <row r="2659">
          <cell r="O2659" t="str">
            <v>Not Material</v>
          </cell>
        </row>
        <row r="2660">
          <cell r="O2660" t="str">
            <v>Not Material</v>
          </cell>
        </row>
        <row r="2661">
          <cell r="O2661" t="str">
            <v>Not Material</v>
          </cell>
        </row>
        <row r="2662">
          <cell r="O2662" t="str">
            <v>Not Material</v>
          </cell>
        </row>
        <row r="2663">
          <cell r="O2663" t="str">
            <v>Not Material</v>
          </cell>
        </row>
        <row r="2664">
          <cell r="O2664" t="str">
            <v>Not Material</v>
          </cell>
        </row>
        <row r="2665">
          <cell r="O2665" t="str">
            <v>Not Material</v>
          </cell>
        </row>
        <row r="2666">
          <cell r="O2666" t="str">
            <v>Not Material</v>
          </cell>
        </row>
        <row r="2667">
          <cell r="O2667" t="str">
            <v>Not Material</v>
          </cell>
        </row>
        <row r="2668">
          <cell r="O2668" t="str">
            <v>Not Material</v>
          </cell>
        </row>
        <row r="2669">
          <cell r="O2669" t="str">
            <v>Not Material</v>
          </cell>
        </row>
        <row r="2670">
          <cell r="O2670" t="str">
            <v>Not Material</v>
          </cell>
        </row>
        <row r="2671">
          <cell r="O2671" t="str">
            <v>Not Material</v>
          </cell>
        </row>
        <row r="2672">
          <cell r="O2672" t="str">
            <v>Not Material</v>
          </cell>
        </row>
        <row r="2673">
          <cell r="O2673" t="str">
            <v>Not Material</v>
          </cell>
        </row>
        <row r="2674">
          <cell r="O2674" t="str">
            <v>Not Material</v>
          </cell>
        </row>
        <row r="2675">
          <cell r="O2675" t="str">
            <v>Not Material</v>
          </cell>
        </row>
        <row r="2676">
          <cell r="O2676" t="str">
            <v>Not Material</v>
          </cell>
        </row>
        <row r="2677">
          <cell r="O2677" t="str">
            <v>Not Material</v>
          </cell>
        </row>
        <row r="2678">
          <cell r="O2678" t="str">
            <v>Not Material</v>
          </cell>
        </row>
        <row r="2679">
          <cell r="O2679" t="str">
            <v>Not Material</v>
          </cell>
        </row>
        <row r="2680">
          <cell r="O2680" t="str">
            <v>Not Material</v>
          </cell>
        </row>
        <row r="2681">
          <cell r="O2681" t="str">
            <v>Not Material</v>
          </cell>
        </row>
        <row r="2682">
          <cell r="O2682" t="str">
            <v>Not Material</v>
          </cell>
        </row>
        <row r="2683">
          <cell r="O2683" t="str">
            <v>Not Material</v>
          </cell>
        </row>
        <row r="2684">
          <cell r="O2684" t="str">
            <v>Not Material</v>
          </cell>
        </row>
        <row r="2685">
          <cell r="O2685" t="str">
            <v>Not Material</v>
          </cell>
        </row>
        <row r="2686">
          <cell r="O2686" t="str">
            <v>Not Material</v>
          </cell>
        </row>
        <row r="2687">
          <cell r="O2687" t="str">
            <v>Not Material</v>
          </cell>
        </row>
        <row r="2688">
          <cell r="O2688" t="str">
            <v>Not Material</v>
          </cell>
        </row>
        <row r="2689">
          <cell r="O2689" t="str">
            <v>Not Material</v>
          </cell>
        </row>
        <row r="2690">
          <cell r="O2690" t="str">
            <v>Not Material</v>
          </cell>
        </row>
        <row r="2691">
          <cell r="O2691" t="str">
            <v>Not Material</v>
          </cell>
        </row>
        <row r="2692">
          <cell r="O2692" t="str">
            <v>Not Material</v>
          </cell>
        </row>
        <row r="2693">
          <cell r="O2693" t="str">
            <v>Not Material</v>
          </cell>
        </row>
        <row r="2694">
          <cell r="O2694" t="str">
            <v>Not Material</v>
          </cell>
        </row>
        <row r="2695">
          <cell r="O2695" t="str">
            <v>Not Material</v>
          </cell>
        </row>
        <row r="2696">
          <cell r="O2696" t="str">
            <v>Not Material</v>
          </cell>
        </row>
        <row r="2697">
          <cell r="O2697" t="str">
            <v>Not Material</v>
          </cell>
        </row>
        <row r="2698">
          <cell r="O2698" t="str">
            <v>Not Material</v>
          </cell>
        </row>
        <row r="2699">
          <cell r="O2699" t="str">
            <v>Not Material</v>
          </cell>
        </row>
        <row r="2700">
          <cell r="O2700" t="str">
            <v>Not Material</v>
          </cell>
        </row>
        <row r="2701">
          <cell r="O2701" t="str">
            <v>Not Material</v>
          </cell>
        </row>
        <row r="2702">
          <cell r="O2702" t="str">
            <v>Not Material</v>
          </cell>
        </row>
        <row r="2703">
          <cell r="O2703" t="str">
            <v>Not Material</v>
          </cell>
        </row>
        <row r="2704">
          <cell r="O2704" t="str">
            <v>Not Material</v>
          </cell>
        </row>
        <row r="2705">
          <cell r="O2705" t="str">
            <v>Not Material</v>
          </cell>
        </row>
        <row r="2706">
          <cell r="O2706" t="str">
            <v>Not Material</v>
          </cell>
        </row>
        <row r="2707">
          <cell r="O2707" t="str">
            <v>Not Material</v>
          </cell>
        </row>
        <row r="2708">
          <cell r="O2708" t="str">
            <v>Not Material</v>
          </cell>
        </row>
        <row r="2709">
          <cell r="O2709" t="str">
            <v>Not Material</v>
          </cell>
        </row>
        <row r="2710">
          <cell r="O2710" t="str">
            <v>Not Material</v>
          </cell>
        </row>
        <row r="2711">
          <cell r="O2711" t="str">
            <v>Not Material</v>
          </cell>
        </row>
        <row r="2712">
          <cell r="O2712" t="str">
            <v>Not Material</v>
          </cell>
        </row>
        <row r="2713">
          <cell r="O2713" t="str">
            <v>Not Material</v>
          </cell>
        </row>
        <row r="2714">
          <cell r="O2714" t="str">
            <v>Not Material</v>
          </cell>
        </row>
        <row r="2715">
          <cell r="O2715" t="str">
            <v>Not Material</v>
          </cell>
        </row>
        <row r="2716">
          <cell r="O2716" t="str">
            <v>Not Material</v>
          </cell>
        </row>
        <row r="2717">
          <cell r="O2717" t="str">
            <v>Not Material</v>
          </cell>
        </row>
        <row r="2718">
          <cell r="O2718" t="str">
            <v>Not Material</v>
          </cell>
        </row>
        <row r="2719">
          <cell r="O2719" t="str">
            <v>Not Material</v>
          </cell>
        </row>
        <row r="2720">
          <cell r="O2720" t="str">
            <v>Not Material</v>
          </cell>
        </row>
        <row r="2721">
          <cell r="O2721" t="str">
            <v>Not Material</v>
          </cell>
        </row>
        <row r="2722">
          <cell r="O2722" t="str">
            <v>Not Material</v>
          </cell>
        </row>
        <row r="2723">
          <cell r="O2723" t="str">
            <v>Not Material</v>
          </cell>
        </row>
        <row r="2724">
          <cell r="O2724" t="str">
            <v>Not Material</v>
          </cell>
        </row>
        <row r="2725">
          <cell r="O2725" t="str">
            <v>Not Material</v>
          </cell>
        </row>
        <row r="2726">
          <cell r="O2726" t="str">
            <v>Not Material</v>
          </cell>
        </row>
        <row r="2727">
          <cell r="O2727" t="str">
            <v>Not Material</v>
          </cell>
        </row>
        <row r="2728">
          <cell r="O2728" t="str">
            <v>Not Material</v>
          </cell>
        </row>
        <row r="2729">
          <cell r="O2729" t="str">
            <v>Not Material</v>
          </cell>
        </row>
        <row r="2730">
          <cell r="O2730" t="str">
            <v>Not Material</v>
          </cell>
        </row>
        <row r="2731">
          <cell r="O2731" t="str">
            <v>Not Material</v>
          </cell>
        </row>
        <row r="2732">
          <cell r="O2732" t="str">
            <v>Not Material</v>
          </cell>
        </row>
        <row r="2733">
          <cell r="O2733" t="str">
            <v>Not Material</v>
          </cell>
        </row>
        <row r="2734">
          <cell r="O2734" t="str">
            <v>Not Material</v>
          </cell>
        </row>
        <row r="2735">
          <cell r="O2735" t="str">
            <v>Not Material</v>
          </cell>
        </row>
        <row r="2736">
          <cell r="O2736" t="str">
            <v>Not Material</v>
          </cell>
        </row>
        <row r="2737">
          <cell r="O2737" t="str">
            <v>Not Material</v>
          </cell>
        </row>
        <row r="2738">
          <cell r="O2738" t="str">
            <v>Not Material</v>
          </cell>
        </row>
        <row r="2739">
          <cell r="O2739" t="str">
            <v>Not Material</v>
          </cell>
        </row>
        <row r="2740">
          <cell r="O2740" t="str">
            <v>Not Material</v>
          </cell>
        </row>
        <row r="2741">
          <cell r="O2741" t="str">
            <v>Not Material</v>
          </cell>
        </row>
        <row r="2742">
          <cell r="O2742" t="str">
            <v>Not Material</v>
          </cell>
        </row>
        <row r="2743">
          <cell r="O2743" t="str">
            <v>Not Material</v>
          </cell>
        </row>
        <row r="2744">
          <cell r="O2744" t="str">
            <v>Not Material</v>
          </cell>
        </row>
        <row r="2745">
          <cell r="O2745" t="str">
            <v>Not Material</v>
          </cell>
        </row>
        <row r="2746">
          <cell r="O2746" t="str">
            <v>Not Material</v>
          </cell>
        </row>
        <row r="2747">
          <cell r="O2747" t="str">
            <v>Not Material</v>
          </cell>
        </row>
        <row r="2748">
          <cell r="O2748" t="str">
            <v>Not Material</v>
          </cell>
        </row>
        <row r="2749">
          <cell r="O2749" t="str">
            <v>Not Material</v>
          </cell>
        </row>
        <row r="2750">
          <cell r="O2750" t="str">
            <v>Not Material</v>
          </cell>
        </row>
        <row r="2751">
          <cell r="O2751" t="str">
            <v>Not Material</v>
          </cell>
        </row>
        <row r="2752">
          <cell r="O2752" t="str">
            <v>Not Material</v>
          </cell>
        </row>
        <row r="2753">
          <cell r="O2753" t="str">
            <v>Not Material</v>
          </cell>
        </row>
        <row r="2754">
          <cell r="O2754" t="str">
            <v>Not Material</v>
          </cell>
        </row>
        <row r="2755">
          <cell r="O2755" t="str">
            <v>Not Material</v>
          </cell>
        </row>
        <row r="2756">
          <cell r="O2756" t="str">
            <v>Not Material</v>
          </cell>
        </row>
        <row r="2757">
          <cell r="O2757" t="str">
            <v>Not Material</v>
          </cell>
        </row>
        <row r="2758">
          <cell r="O2758" t="str">
            <v>Not Material</v>
          </cell>
        </row>
        <row r="2759">
          <cell r="O2759" t="str">
            <v>Not Material</v>
          </cell>
        </row>
        <row r="2760">
          <cell r="O2760" t="str">
            <v>Not Material</v>
          </cell>
        </row>
        <row r="2761">
          <cell r="O2761" t="str">
            <v>Not Material</v>
          </cell>
        </row>
        <row r="2762">
          <cell r="O2762" t="str">
            <v>Not Material</v>
          </cell>
        </row>
        <row r="2763">
          <cell r="O2763" t="str">
            <v>Not Material</v>
          </cell>
        </row>
        <row r="2764">
          <cell r="O2764" t="str">
            <v>Not Material</v>
          </cell>
        </row>
        <row r="2765">
          <cell r="O2765" t="str">
            <v>Not Material</v>
          </cell>
        </row>
        <row r="2766">
          <cell r="O2766" t="str">
            <v>Not Material</v>
          </cell>
        </row>
        <row r="2767">
          <cell r="O2767" t="str">
            <v>Not Material</v>
          </cell>
        </row>
        <row r="2768">
          <cell r="O2768" t="str">
            <v>Not Material</v>
          </cell>
        </row>
        <row r="2769">
          <cell r="O2769" t="str">
            <v>Not Material</v>
          </cell>
        </row>
        <row r="2770">
          <cell r="O2770" t="str">
            <v>Not Material</v>
          </cell>
        </row>
        <row r="2771">
          <cell r="O2771" t="str">
            <v>Not Material</v>
          </cell>
        </row>
        <row r="2772">
          <cell r="O2772" t="str">
            <v>Not Material</v>
          </cell>
        </row>
        <row r="2773">
          <cell r="O2773" t="str">
            <v>Not Material</v>
          </cell>
        </row>
        <row r="2774">
          <cell r="O2774" t="str">
            <v>Not Material</v>
          </cell>
        </row>
        <row r="2775">
          <cell r="O2775" t="str">
            <v>Not Material</v>
          </cell>
        </row>
        <row r="2776">
          <cell r="O2776" t="str">
            <v>Not Material</v>
          </cell>
        </row>
        <row r="2777">
          <cell r="O2777" t="str">
            <v>Not Material</v>
          </cell>
        </row>
        <row r="2778">
          <cell r="O2778" t="str">
            <v>Not Material</v>
          </cell>
        </row>
        <row r="2779">
          <cell r="O2779" t="str">
            <v>Not Material</v>
          </cell>
        </row>
        <row r="2780">
          <cell r="O2780" t="str">
            <v>Not Material</v>
          </cell>
        </row>
        <row r="2781">
          <cell r="O2781" t="str">
            <v>Not Material</v>
          </cell>
        </row>
        <row r="2782">
          <cell r="O2782" t="str">
            <v>Not Material</v>
          </cell>
        </row>
        <row r="2783">
          <cell r="O2783" t="str">
            <v>Not Material</v>
          </cell>
        </row>
        <row r="2784">
          <cell r="O2784" t="str">
            <v>Not Material</v>
          </cell>
        </row>
        <row r="2785">
          <cell r="O2785" t="str">
            <v>Not Material</v>
          </cell>
        </row>
        <row r="2786">
          <cell r="O2786" t="str">
            <v>Not Material</v>
          </cell>
        </row>
        <row r="2787">
          <cell r="O2787" t="str">
            <v>Not Material</v>
          </cell>
        </row>
        <row r="2788">
          <cell r="O2788" t="str">
            <v>Not Material</v>
          </cell>
        </row>
        <row r="2789">
          <cell r="O2789" t="str">
            <v>Not Material</v>
          </cell>
        </row>
        <row r="2790">
          <cell r="O2790" t="str">
            <v>Not Material</v>
          </cell>
        </row>
        <row r="2791">
          <cell r="O2791" t="str">
            <v>Not Material</v>
          </cell>
        </row>
        <row r="2792">
          <cell r="O2792" t="str">
            <v>Not Material</v>
          </cell>
        </row>
        <row r="2793">
          <cell r="O2793" t="str">
            <v>Not Material</v>
          </cell>
        </row>
        <row r="2794">
          <cell r="O2794" t="str">
            <v>Not Material</v>
          </cell>
        </row>
        <row r="2795">
          <cell r="O2795" t="str">
            <v>Not Material</v>
          </cell>
        </row>
        <row r="2796">
          <cell r="O2796" t="str">
            <v>Not Material</v>
          </cell>
        </row>
        <row r="2797">
          <cell r="O2797" t="str">
            <v>Not Material</v>
          </cell>
        </row>
        <row r="2798">
          <cell r="O2798" t="str">
            <v>Not Material</v>
          </cell>
        </row>
        <row r="2799">
          <cell r="O2799" t="str">
            <v>Not Material</v>
          </cell>
        </row>
        <row r="2800">
          <cell r="O2800" t="str">
            <v>Not Material</v>
          </cell>
        </row>
        <row r="2801">
          <cell r="O2801" t="str">
            <v>Not Material</v>
          </cell>
        </row>
        <row r="2802">
          <cell r="O2802" t="str">
            <v>Not Material</v>
          </cell>
        </row>
        <row r="2803">
          <cell r="O2803" t="str">
            <v>Not Material</v>
          </cell>
        </row>
        <row r="2804">
          <cell r="O2804" t="str">
            <v>Not Material</v>
          </cell>
        </row>
        <row r="2805">
          <cell r="O2805" t="str">
            <v>Not Material</v>
          </cell>
        </row>
        <row r="2806">
          <cell r="O2806" t="str">
            <v>Not Material</v>
          </cell>
        </row>
        <row r="2807">
          <cell r="O2807" t="str">
            <v>Not Material</v>
          </cell>
        </row>
        <row r="2808">
          <cell r="O2808" t="str">
            <v>Not Material</v>
          </cell>
        </row>
        <row r="2809">
          <cell r="O2809" t="str">
            <v>Not Material</v>
          </cell>
        </row>
        <row r="2810">
          <cell r="O2810" t="str">
            <v>Not Material</v>
          </cell>
        </row>
        <row r="2811">
          <cell r="O2811" t="str">
            <v>Not Material</v>
          </cell>
        </row>
        <row r="2812">
          <cell r="O2812" t="str">
            <v>Not Material</v>
          </cell>
        </row>
        <row r="2813">
          <cell r="O2813" t="str">
            <v>Not Material</v>
          </cell>
        </row>
        <row r="2814">
          <cell r="O2814" t="str">
            <v>Not Material</v>
          </cell>
        </row>
        <row r="2815">
          <cell r="O2815" t="str">
            <v>Not Material</v>
          </cell>
        </row>
        <row r="2816">
          <cell r="O2816" t="str">
            <v>Not Material</v>
          </cell>
        </row>
        <row r="2817">
          <cell r="O2817" t="str">
            <v>Not Material</v>
          </cell>
        </row>
        <row r="2818">
          <cell r="O2818" t="str">
            <v>Not Material</v>
          </cell>
        </row>
        <row r="2819">
          <cell r="O2819" t="str">
            <v>Not Material</v>
          </cell>
        </row>
        <row r="2820">
          <cell r="O2820" t="str">
            <v>Not Material</v>
          </cell>
        </row>
        <row r="2821">
          <cell r="O2821" t="str">
            <v>Not Material</v>
          </cell>
        </row>
        <row r="2822">
          <cell r="O2822" t="str">
            <v>Not Material</v>
          </cell>
        </row>
        <row r="2823">
          <cell r="O2823" t="str">
            <v>Not Material</v>
          </cell>
        </row>
        <row r="2824">
          <cell r="O2824" t="str">
            <v>Not Material</v>
          </cell>
        </row>
        <row r="2825">
          <cell r="O2825" t="str">
            <v>Not Material</v>
          </cell>
        </row>
        <row r="2826">
          <cell r="O2826" t="str">
            <v>Not Material</v>
          </cell>
        </row>
        <row r="2827">
          <cell r="O2827" t="str">
            <v>Not Material</v>
          </cell>
        </row>
        <row r="2828">
          <cell r="O2828" t="str">
            <v>Not Material</v>
          </cell>
        </row>
        <row r="2829">
          <cell r="O2829" t="str">
            <v>Not Material</v>
          </cell>
        </row>
        <row r="2830">
          <cell r="O2830" t="str">
            <v>Not Material</v>
          </cell>
        </row>
        <row r="2831">
          <cell r="O2831" t="str">
            <v>Not Material</v>
          </cell>
        </row>
        <row r="2832">
          <cell r="O2832" t="str">
            <v>Not Material</v>
          </cell>
        </row>
        <row r="2833">
          <cell r="O2833" t="str">
            <v>Not Material</v>
          </cell>
        </row>
        <row r="2834">
          <cell r="O2834" t="str">
            <v>Not Material</v>
          </cell>
        </row>
        <row r="2835">
          <cell r="O2835" t="str">
            <v>Not Material</v>
          </cell>
        </row>
        <row r="2836">
          <cell r="O2836" t="str">
            <v>Not Material</v>
          </cell>
        </row>
        <row r="2837">
          <cell r="O2837" t="str">
            <v>Not Material</v>
          </cell>
        </row>
        <row r="2838">
          <cell r="O2838" t="str">
            <v>Not Material</v>
          </cell>
        </row>
        <row r="2839">
          <cell r="O2839" t="str">
            <v>Not Material</v>
          </cell>
        </row>
        <row r="2840">
          <cell r="O2840" t="str">
            <v>Not Material</v>
          </cell>
        </row>
        <row r="2841">
          <cell r="O2841" t="str">
            <v>Not Material</v>
          </cell>
        </row>
        <row r="2842">
          <cell r="O2842" t="str">
            <v>Not Material</v>
          </cell>
        </row>
        <row r="2843">
          <cell r="O2843" t="str">
            <v>Not Material</v>
          </cell>
        </row>
        <row r="2844">
          <cell r="O2844" t="str">
            <v>Not Material</v>
          </cell>
        </row>
        <row r="2845">
          <cell r="O2845" t="str">
            <v>Not Material</v>
          </cell>
        </row>
        <row r="2846">
          <cell r="O2846" t="str">
            <v>Not Material</v>
          </cell>
        </row>
        <row r="2847">
          <cell r="O2847" t="str">
            <v>Not Material</v>
          </cell>
        </row>
        <row r="2848">
          <cell r="O2848" t="str">
            <v>Not Material</v>
          </cell>
        </row>
        <row r="2849">
          <cell r="O2849" t="str">
            <v>Not Material</v>
          </cell>
        </row>
        <row r="2850">
          <cell r="O2850" t="str">
            <v>Not Material</v>
          </cell>
        </row>
        <row r="2851">
          <cell r="O2851" t="str">
            <v>Not Material</v>
          </cell>
        </row>
        <row r="2852">
          <cell r="O2852" t="str">
            <v>Not Material</v>
          </cell>
        </row>
        <row r="2853">
          <cell r="O2853" t="str">
            <v>Not Material</v>
          </cell>
        </row>
        <row r="2854">
          <cell r="O2854" t="str">
            <v>Not Material</v>
          </cell>
        </row>
        <row r="2855">
          <cell r="O2855" t="str">
            <v>Not Material</v>
          </cell>
        </row>
        <row r="2856">
          <cell r="O2856" t="str">
            <v>Not Material</v>
          </cell>
        </row>
        <row r="2857">
          <cell r="O2857" t="str">
            <v>Not Material</v>
          </cell>
        </row>
        <row r="2858">
          <cell r="O2858" t="str">
            <v>Not Material</v>
          </cell>
        </row>
        <row r="2859">
          <cell r="O2859" t="str">
            <v>Not Material</v>
          </cell>
        </row>
        <row r="2860">
          <cell r="O2860" t="str">
            <v>Not Material</v>
          </cell>
        </row>
        <row r="2861">
          <cell r="O2861" t="str">
            <v>Not Material</v>
          </cell>
        </row>
        <row r="2862">
          <cell r="O2862" t="str">
            <v>Not Material</v>
          </cell>
        </row>
        <row r="2863">
          <cell r="O2863" t="str">
            <v>Not Material</v>
          </cell>
        </row>
        <row r="2864">
          <cell r="O2864" t="str">
            <v>Not Material</v>
          </cell>
        </row>
        <row r="2865">
          <cell r="O2865" t="str">
            <v>Not Material</v>
          </cell>
        </row>
        <row r="2866">
          <cell r="O2866" t="str">
            <v>Not Material</v>
          </cell>
        </row>
        <row r="2867">
          <cell r="O2867" t="str">
            <v>Not Material</v>
          </cell>
        </row>
        <row r="2868">
          <cell r="O2868" t="str">
            <v>Not Material</v>
          </cell>
        </row>
        <row r="2869">
          <cell r="O2869" t="str">
            <v>Not Material</v>
          </cell>
        </row>
        <row r="2870">
          <cell r="O2870" t="str">
            <v>Not Material</v>
          </cell>
        </row>
        <row r="2871">
          <cell r="O2871" t="str">
            <v>Not Material</v>
          </cell>
        </row>
        <row r="2872">
          <cell r="O2872" t="str">
            <v>Not Material</v>
          </cell>
        </row>
        <row r="2873">
          <cell r="O2873" t="str">
            <v>Not Material</v>
          </cell>
        </row>
        <row r="2874">
          <cell r="O2874" t="str">
            <v>Not Material</v>
          </cell>
        </row>
        <row r="2875">
          <cell r="O2875" t="str">
            <v>Not Material</v>
          </cell>
        </row>
        <row r="2876">
          <cell r="O2876" t="str">
            <v>Not Material</v>
          </cell>
        </row>
        <row r="2877">
          <cell r="O2877" t="str">
            <v>Not Material</v>
          </cell>
        </row>
        <row r="2878">
          <cell r="O2878" t="str">
            <v>Not Material</v>
          </cell>
        </row>
        <row r="2879">
          <cell r="O2879" t="str">
            <v>Not Material</v>
          </cell>
        </row>
        <row r="2880">
          <cell r="O2880" t="str">
            <v>Not Material</v>
          </cell>
        </row>
        <row r="2881">
          <cell r="O2881" t="str">
            <v>Not Material</v>
          </cell>
        </row>
        <row r="2882">
          <cell r="O2882" t="str">
            <v>Not Material</v>
          </cell>
        </row>
        <row r="2883">
          <cell r="O2883" t="str">
            <v>Not Material</v>
          </cell>
        </row>
        <row r="2884">
          <cell r="O2884" t="str">
            <v>Not Material</v>
          </cell>
        </row>
        <row r="2885">
          <cell r="O2885" t="str">
            <v>Not Material</v>
          </cell>
        </row>
        <row r="2886">
          <cell r="O2886" t="str">
            <v>Not Material</v>
          </cell>
        </row>
        <row r="2887">
          <cell r="O2887" t="str">
            <v>Not Material</v>
          </cell>
        </row>
        <row r="2888">
          <cell r="O2888" t="str">
            <v>Not Material</v>
          </cell>
        </row>
        <row r="2889">
          <cell r="O2889" t="str">
            <v>Not Material</v>
          </cell>
        </row>
        <row r="2890">
          <cell r="O2890" t="str">
            <v>Not Material</v>
          </cell>
        </row>
        <row r="2891">
          <cell r="O2891" t="str">
            <v>Not Material</v>
          </cell>
        </row>
        <row r="2892">
          <cell r="O2892" t="str">
            <v>Not Material</v>
          </cell>
        </row>
        <row r="2893">
          <cell r="O2893" t="str">
            <v>Not Material</v>
          </cell>
        </row>
        <row r="2894">
          <cell r="O2894" t="str">
            <v>Not Material</v>
          </cell>
        </row>
        <row r="2895">
          <cell r="O2895" t="str">
            <v>Not Material</v>
          </cell>
        </row>
        <row r="2896">
          <cell r="O2896" t="str">
            <v>Not Material</v>
          </cell>
        </row>
        <row r="2897">
          <cell r="O2897" t="str">
            <v>Not Material</v>
          </cell>
        </row>
        <row r="2898">
          <cell r="O2898" t="str">
            <v>Not Material</v>
          </cell>
        </row>
        <row r="2899">
          <cell r="O2899" t="str">
            <v>Not Material</v>
          </cell>
        </row>
        <row r="2900">
          <cell r="O2900" t="str">
            <v>Not Material</v>
          </cell>
        </row>
        <row r="2901">
          <cell r="O2901" t="str">
            <v>Not Material</v>
          </cell>
        </row>
        <row r="2902">
          <cell r="O2902" t="str">
            <v>Not Material</v>
          </cell>
        </row>
        <row r="2903">
          <cell r="O2903" t="str">
            <v>Not Material</v>
          </cell>
        </row>
        <row r="2904">
          <cell r="O2904" t="str">
            <v>Not Material</v>
          </cell>
        </row>
        <row r="2905">
          <cell r="O2905" t="str">
            <v>Not Material</v>
          </cell>
        </row>
        <row r="2906">
          <cell r="O2906" t="str">
            <v>Not Material</v>
          </cell>
        </row>
        <row r="2907">
          <cell r="O2907" t="str">
            <v>Not Material</v>
          </cell>
        </row>
        <row r="2908">
          <cell r="O2908" t="str">
            <v>Not Material</v>
          </cell>
        </row>
        <row r="2909">
          <cell r="O2909" t="str">
            <v>Not Material</v>
          </cell>
        </row>
        <row r="2910">
          <cell r="O2910" t="str">
            <v>Not Material</v>
          </cell>
        </row>
        <row r="2911">
          <cell r="O2911" t="str">
            <v>Not Material</v>
          </cell>
        </row>
        <row r="2912">
          <cell r="O2912" t="str">
            <v>Not Material</v>
          </cell>
        </row>
        <row r="2913">
          <cell r="O2913" t="str">
            <v>Not Material</v>
          </cell>
        </row>
        <row r="2914">
          <cell r="O2914" t="str">
            <v>Not Material</v>
          </cell>
        </row>
        <row r="2915">
          <cell r="O2915" t="str">
            <v>Not Material</v>
          </cell>
        </row>
        <row r="2916">
          <cell r="O2916" t="str">
            <v>Not Material</v>
          </cell>
        </row>
        <row r="2917">
          <cell r="O2917" t="str">
            <v>Not Material</v>
          </cell>
        </row>
        <row r="2918">
          <cell r="O2918" t="str">
            <v>Not Material</v>
          </cell>
        </row>
        <row r="2919">
          <cell r="O2919" t="str">
            <v>Not Material</v>
          </cell>
        </row>
        <row r="2920">
          <cell r="O2920" t="str">
            <v>Not Material</v>
          </cell>
        </row>
        <row r="2921">
          <cell r="O2921" t="str">
            <v>Not Material</v>
          </cell>
        </row>
        <row r="2922">
          <cell r="O2922" t="str">
            <v>Not Material</v>
          </cell>
        </row>
        <row r="2923">
          <cell r="O2923" t="str">
            <v>Not Material</v>
          </cell>
        </row>
        <row r="2924">
          <cell r="O2924" t="str">
            <v>Not Material</v>
          </cell>
        </row>
        <row r="2925">
          <cell r="O2925" t="str">
            <v>Not Material</v>
          </cell>
        </row>
        <row r="2926">
          <cell r="O2926" t="str">
            <v>Not Material</v>
          </cell>
        </row>
        <row r="2927">
          <cell r="O2927" t="str">
            <v>Not Material</v>
          </cell>
        </row>
        <row r="2928">
          <cell r="O2928" t="str">
            <v>Not Material</v>
          </cell>
        </row>
        <row r="2929">
          <cell r="O2929" t="str">
            <v>Not Material</v>
          </cell>
        </row>
        <row r="2930">
          <cell r="O2930" t="str">
            <v>Not Material</v>
          </cell>
        </row>
        <row r="2931">
          <cell r="O2931" t="str">
            <v>Not Material</v>
          </cell>
        </row>
        <row r="2932">
          <cell r="O2932" t="str">
            <v>Not Material</v>
          </cell>
        </row>
        <row r="2933">
          <cell r="O2933" t="str">
            <v>Not Material</v>
          </cell>
        </row>
        <row r="2934">
          <cell r="O2934" t="str">
            <v>Not Material</v>
          </cell>
        </row>
        <row r="2935">
          <cell r="O2935" t="str">
            <v>Not Material</v>
          </cell>
        </row>
        <row r="2936">
          <cell r="O2936" t="str">
            <v>Not Material</v>
          </cell>
        </row>
        <row r="2937">
          <cell r="O2937" t="str">
            <v>Not Material</v>
          </cell>
        </row>
        <row r="2938">
          <cell r="O2938" t="str">
            <v>Not Material</v>
          </cell>
        </row>
        <row r="2939">
          <cell r="O2939" t="str">
            <v>Not Material</v>
          </cell>
        </row>
        <row r="2940">
          <cell r="O2940" t="str">
            <v>Not Material</v>
          </cell>
        </row>
        <row r="2941">
          <cell r="O2941" t="str">
            <v>Not Material</v>
          </cell>
        </row>
        <row r="2942">
          <cell r="O2942" t="str">
            <v>Not Material</v>
          </cell>
        </row>
        <row r="2943">
          <cell r="O2943" t="str">
            <v>Not Material</v>
          </cell>
        </row>
        <row r="2944">
          <cell r="O2944" t="str">
            <v>Not Material</v>
          </cell>
        </row>
        <row r="2945">
          <cell r="O2945" t="str">
            <v>Not Material</v>
          </cell>
        </row>
        <row r="2946">
          <cell r="O2946" t="str">
            <v>Not Material</v>
          </cell>
        </row>
        <row r="2947">
          <cell r="O2947" t="str">
            <v>Not Material</v>
          </cell>
        </row>
        <row r="2948">
          <cell r="O2948" t="str">
            <v>Not Material</v>
          </cell>
        </row>
        <row r="2949">
          <cell r="O2949" t="str">
            <v>Not Material</v>
          </cell>
        </row>
        <row r="2950">
          <cell r="O2950" t="str">
            <v>Not Material</v>
          </cell>
        </row>
        <row r="2951">
          <cell r="O2951" t="str">
            <v>Not Material</v>
          </cell>
        </row>
        <row r="2952">
          <cell r="O2952" t="str">
            <v>Not Material</v>
          </cell>
        </row>
        <row r="2953">
          <cell r="O2953" t="str">
            <v>Not Material</v>
          </cell>
        </row>
        <row r="2954">
          <cell r="O2954" t="str">
            <v>Not Material</v>
          </cell>
        </row>
        <row r="2955">
          <cell r="O2955" t="str">
            <v>Not Material</v>
          </cell>
        </row>
        <row r="2956">
          <cell r="O2956" t="str">
            <v>Not Material</v>
          </cell>
        </row>
        <row r="2957">
          <cell r="O2957" t="str">
            <v>Not Material</v>
          </cell>
        </row>
        <row r="2958">
          <cell r="O2958" t="str">
            <v>Not Material</v>
          </cell>
        </row>
        <row r="2959">
          <cell r="O2959" t="str">
            <v>Not Material</v>
          </cell>
        </row>
        <row r="2960">
          <cell r="O2960" t="str">
            <v>Not Material</v>
          </cell>
        </row>
        <row r="2961">
          <cell r="O2961" t="str">
            <v>Not Material</v>
          </cell>
        </row>
        <row r="2962">
          <cell r="O2962" t="str">
            <v>Not Material</v>
          </cell>
        </row>
        <row r="2963">
          <cell r="O2963" t="str">
            <v>Not Material</v>
          </cell>
        </row>
        <row r="2964">
          <cell r="O2964" t="str">
            <v>Not Material</v>
          </cell>
        </row>
        <row r="2965">
          <cell r="O2965" t="str">
            <v>Not Material</v>
          </cell>
        </row>
        <row r="2966">
          <cell r="O2966" t="str">
            <v>Not Material</v>
          </cell>
        </row>
        <row r="2967">
          <cell r="O2967" t="str">
            <v>Not Material</v>
          </cell>
        </row>
        <row r="2968">
          <cell r="O2968" t="str">
            <v>Not Material</v>
          </cell>
        </row>
        <row r="2969">
          <cell r="O2969" t="str">
            <v>Not Material</v>
          </cell>
        </row>
        <row r="2970">
          <cell r="O2970" t="str">
            <v>Not Material</v>
          </cell>
        </row>
        <row r="2971">
          <cell r="O2971" t="str">
            <v>Not Material</v>
          </cell>
        </row>
        <row r="2972">
          <cell r="O2972" t="str">
            <v>Not Material</v>
          </cell>
        </row>
        <row r="2973">
          <cell r="O2973" t="str">
            <v>Not Material</v>
          </cell>
        </row>
        <row r="2974">
          <cell r="O2974" t="str">
            <v>Not Material</v>
          </cell>
        </row>
        <row r="2975">
          <cell r="O2975" t="str">
            <v>Not Material</v>
          </cell>
        </row>
        <row r="2976">
          <cell r="O2976" t="str">
            <v>Not Material</v>
          </cell>
        </row>
        <row r="2977">
          <cell r="O2977" t="str">
            <v>Not Material</v>
          </cell>
        </row>
        <row r="2978">
          <cell r="O2978" t="str">
            <v>Not Material</v>
          </cell>
        </row>
        <row r="2979">
          <cell r="O2979" t="str">
            <v>Not Material</v>
          </cell>
        </row>
        <row r="2980">
          <cell r="O2980" t="str">
            <v>Not Material</v>
          </cell>
        </row>
        <row r="2981">
          <cell r="O2981" t="str">
            <v>Not Material</v>
          </cell>
        </row>
        <row r="2982">
          <cell r="O2982" t="str">
            <v>Not Material</v>
          </cell>
        </row>
        <row r="2983">
          <cell r="O2983" t="str">
            <v>Not Material</v>
          </cell>
        </row>
        <row r="2984">
          <cell r="O2984" t="str">
            <v>Not Material</v>
          </cell>
        </row>
        <row r="2985">
          <cell r="O2985" t="str">
            <v>Not Material</v>
          </cell>
        </row>
        <row r="2986">
          <cell r="O2986" t="str">
            <v>Not Material</v>
          </cell>
        </row>
        <row r="2987">
          <cell r="O2987" t="str">
            <v>Not Material</v>
          </cell>
        </row>
        <row r="2988">
          <cell r="O2988" t="str">
            <v>Not Material</v>
          </cell>
        </row>
        <row r="2989">
          <cell r="O2989" t="str">
            <v>Not Material</v>
          </cell>
        </row>
        <row r="2990">
          <cell r="O2990" t="str">
            <v>Not Material</v>
          </cell>
        </row>
        <row r="2991">
          <cell r="O2991" t="str">
            <v>Not Material</v>
          </cell>
        </row>
        <row r="2992">
          <cell r="O2992" t="str">
            <v>Not Material</v>
          </cell>
        </row>
        <row r="2993">
          <cell r="O2993" t="str">
            <v>Not Material</v>
          </cell>
        </row>
        <row r="2994">
          <cell r="O2994" t="str">
            <v>Not Material</v>
          </cell>
        </row>
        <row r="2995">
          <cell r="O2995" t="str">
            <v>Not Material</v>
          </cell>
        </row>
        <row r="2996">
          <cell r="O2996" t="str">
            <v>Not Material</v>
          </cell>
        </row>
        <row r="2997">
          <cell r="O2997" t="str">
            <v>Not Material</v>
          </cell>
        </row>
        <row r="2998">
          <cell r="O2998" t="str">
            <v>Not Material</v>
          </cell>
        </row>
        <row r="2999">
          <cell r="O2999" t="str">
            <v>Not Material</v>
          </cell>
        </row>
        <row r="3000">
          <cell r="O3000" t="str">
            <v>Not Material</v>
          </cell>
        </row>
        <row r="3001">
          <cell r="O3001" t="str">
            <v>Not Material</v>
          </cell>
        </row>
        <row r="3002">
          <cell r="O3002" t="str">
            <v>Not Material</v>
          </cell>
        </row>
        <row r="3003">
          <cell r="O3003" t="str">
            <v>Not Material</v>
          </cell>
        </row>
        <row r="3004">
          <cell r="O3004" t="str">
            <v>Not Material</v>
          </cell>
        </row>
        <row r="3005">
          <cell r="O3005" t="str">
            <v>Not Material</v>
          </cell>
        </row>
        <row r="3006">
          <cell r="O3006" t="str">
            <v>Not Material</v>
          </cell>
        </row>
        <row r="3007">
          <cell r="O3007" t="str">
            <v>Not Material</v>
          </cell>
        </row>
        <row r="3008">
          <cell r="O3008" t="str">
            <v>Not Material</v>
          </cell>
        </row>
        <row r="3009">
          <cell r="O3009" t="str">
            <v>Not Material</v>
          </cell>
        </row>
        <row r="3010">
          <cell r="O3010" t="str">
            <v>Not Material</v>
          </cell>
        </row>
        <row r="3011">
          <cell r="O3011" t="str">
            <v>Not Material</v>
          </cell>
        </row>
        <row r="3012">
          <cell r="O3012" t="str">
            <v>Not Material</v>
          </cell>
        </row>
        <row r="3013">
          <cell r="O3013" t="str">
            <v>Not Material</v>
          </cell>
        </row>
        <row r="3014">
          <cell r="O3014" t="str">
            <v>Not Material</v>
          </cell>
        </row>
        <row r="3015">
          <cell r="O3015" t="str">
            <v>Not Material</v>
          </cell>
        </row>
        <row r="3016">
          <cell r="O3016" t="str">
            <v>Not Material</v>
          </cell>
        </row>
        <row r="3017">
          <cell r="O3017" t="str">
            <v>Not Material</v>
          </cell>
        </row>
        <row r="3018">
          <cell r="O3018" t="str">
            <v>Not Material</v>
          </cell>
        </row>
        <row r="3019">
          <cell r="O3019" t="str">
            <v>Not Material</v>
          </cell>
        </row>
        <row r="3020">
          <cell r="O3020" t="str">
            <v>Not Material</v>
          </cell>
        </row>
        <row r="3021">
          <cell r="O3021" t="str">
            <v>Not Material</v>
          </cell>
        </row>
        <row r="3022">
          <cell r="O3022" t="str">
            <v>Not Material</v>
          </cell>
        </row>
        <row r="3023">
          <cell r="O3023" t="str">
            <v>Not Material</v>
          </cell>
        </row>
        <row r="3024">
          <cell r="O3024" t="str">
            <v>Not Material</v>
          </cell>
        </row>
        <row r="3025">
          <cell r="O3025" t="str">
            <v>Not Material</v>
          </cell>
        </row>
        <row r="3026">
          <cell r="O3026" t="str">
            <v>Not Material</v>
          </cell>
        </row>
        <row r="3027">
          <cell r="O3027" t="str">
            <v>Not Material</v>
          </cell>
        </row>
        <row r="3028">
          <cell r="O3028" t="str">
            <v>Not Material</v>
          </cell>
        </row>
        <row r="3029">
          <cell r="O3029" t="str">
            <v>Not Material</v>
          </cell>
        </row>
        <row r="3030">
          <cell r="O3030" t="str">
            <v>Not Material</v>
          </cell>
        </row>
        <row r="3031">
          <cell r="O3031" t="str">
            <v>Not Material</v>
          </cell>
        </row>
        <row r="3032">
          <cell r="O3032" t="str">
            <v>Not Material</v>
          </cell>
        </row>
        <row r="3033">
          <cell r="O3033" t="str">
            <v>Not Material</v>
          </cell>
        </row>
        <row r="3034">
          <cell r="O3034" t="str">
            <v>Not Material</v>
          </cell>
        </row>
        <row r="3035">
          <cell r="O3035" t="str">
            <v>Not Material</v>
          </cell>
        </row>
        <row r="3036">
          <cell r="O3036" t="str">
            <v>Not Material</v>
          </cell>
        </row>
        <row r="3037">
          <cell r="O3037" t="str">
            <v>Not Material</v>
          </cell>
        </row>
        <row r="3038">
          <cell r="O3038" t="str">
            <v>Not Material</v>
          </cell>
        </row>
        <row r="3039">
          <cell r="O3039" t="str">
            <v>Not Material</v>
          </cell>
        </row>
        <row r="3040">
          <cell r="O3040" t="str">
            <v>Not Material</v>
          </cell>
        </row>
        <row r="3041">
          <cell r="O3041" t="str">
            <v>Not Material</v>
          </cell>
        </row>
        <row r="3042">
          <cell r="O3042" t="str">
            <v>Not Material</v>
          </cell>
        </row>
        <row r="3043">
          <cell r="O3043" t="str">
            <v>Not Material</v>
          </cell>
        </row>
        <row r="3044">
          <cell r="O3044" t="str">
            <v>Not Material</v>
          </cell>
        </row>
        <row r="3045">
          <cell r="O3045" t="str">
            <v>Not Material</v>
          </cell>
        </row>
        <row r="3046">
          <cell r="O3046" t="str">
            <v>Not Material</v>
          </cell>
        </row>
        <row r="3047">
          <cell r="O3047" t="str">
            <v>Not Material</v>
          </cell>
        </row>
        <row r="3048">
          <cell r="O3048" t="str">
            <v>Not Material</v>
          </cell>
        </row>
        <row r="3049">
          <cell r="O3049" t="str">
            <v>Not Material</v>
          </cell>
        </row>
        <row r="3050">
          <cell r="O3050" t="str">
            <v>Not Material</v>
          </cell>
        </row>
        <row r="3051">
          <cell r="O3051" t="str">
            <v>Not Material</v>
          </cell>
        </row>
        <row r="3052">
          <cell r="O3052" t="str">
            <v>Not Material</v>
          </cell>
        </row>
        <row r="3053">
          <cell r="O3053" t="str">
            <v>Not Material</v>
          </cell>
        </row>
        <row r="3054">
          <cell r="O3054" t="str">
            <v>Not Material</v>
          </cell>
        </row>
        <row r="3055">
          <cell r="O3055" t="str">
            <v>Not Material</v>
          </cell>
        </row>
        <row r="3056">
          <cell r="O3056" t="str">
            <v>Not Material</v>
          </cell>
        </row>
        <row r="3057">
          <cell r="O3057" t="str">
            <v>Not Material</v>
          </cell>
        </row>
        <row r="3058">
          <cell r="O3058" t="str">
            <v>Not Material</v>
          </cell>
        </row>
        <row r="3059">
          <cell r="O3059" t="str">
            <v>Not Material</v>
          </cell>
        </row>
        <row r="3060">
          <cell r="O3060" t="str">
            <v>Not Material</v>
          </cell>
        </row>
        <row r="3061">
          <cell r="O3061" t="str">
            <v>Not Material</v>
          </cell>
        </row>
        <row r="3062">
          <cell r="O3062" t="str">
            <v>Not Material</v>
          </cell>
        </row>
        <row r="3063">
          <cell r="O3063" t="str">
            <v>Not Material</v>
          </cell>
        </row>
        <row r="3064">
          <cell r="O3064" t="str">
            <v>Not Material</v>
          </cell>
        </row>
        <row r="3065">
          <cell r="O3065" t="str">
            <v>Not Material</v>
          </cell>
        </row>
        <row r="3066">
          <cell r="O3066" t="str">
            <v>Not Material</v>
          </cell>
        </row>
        <row r="3067">
          <cell r="O3067" t="str">
            <v>Not Material</v>
          </cell>
        </row>
        <row r="3068">
          <cell r="O3068" t="str">
            <v>Not Material</v>
          </cell>
        </row>
        <row r="3069">
          <cell r="O3069" t="str">
            <v>Not Material</v>
          </cell>
        </row>
        <row r="3070">
          <cell r="O3070" t="str">
            <v>Not Material</v>
          </cell>
        </row>
        <row r="3071">
          <cell r="O3071" t="str">
            <v>Not Material</v>
          </cell>
        </row>
        <row r="3072">
          <cell r="O3072" t="str">
            <v>Not Material</v>
          </cell>
        </row>
        <row r="3073">
          <cell r="O3073" t="str">
            <v>Not Material</v>
          </cell>
        </row>
        <row r="3074">
          <cell r="O3074" t="str">
            <v>Not Material</v>
          </cell>
        </row>
        <row r="3075">
          <cell r="O3075" t="str">
            <v>Not Material</v>
          </cell>
        </row>
        <row r="3076">
          <cell r="O3076" t="str">
            <v>Not Material</v>
          </cell>
        </row>
        <row r="3077">
          <cell r="O3077" t="str">
            <v>Not Material</v>
          </cell>
        </row>
        <row r="3078">
          <cell r="O3078" t="str">
            <v>Not Material</v>
          </cell>
        </row>
        <row r="3079">
          <cell r="O3079" t="str">
            <v>Not Material</v>
          </cell>
        </row>
        <row r="3080">
          <cell r="O3080" t="str">
            <v>Not Material</v>
          </cell>
        </row>
        <row r="3081">
          <cell r="O3081" t="str">
            <v>Not Material</v>
          </cell>
        </row>
        <row r="3082">
          <cell r="O3082" t="str">
            <v>Not Material</v>
          </cell>
        </row>
        <row r="3083">
          <cell r="O3083" t="str">
            <v>Not Material</v>
          </cell>
        </row>
        <row r="3084">
          <cell r="O3084" t="str">
            <v>Not Material</v>
          </cell>
        </row>
        <row r="3085">
          <cell r="O3085" t="str">
            <v>Not Material</v>
          </cell>
        </row>
        <row r="3086">
          <cell r="O3086" t="str">
            <v>Not Material</v>
          </cell>
        </row>
        <row r="3087">
          <cell r="O3087" t="str">
            <v>Not Material</v>
          </cell>
        </row>
        <row r="3088">
          <cell r="O3088" t="str">
            <v>Not Material</v>
          </cell>
        </row>
        <row r="3089">
          <cell r="O3089" t="str">
            <v>Not Material</v>
          </cell>
        </row>
        <row r="3090">
          <cell r="O3090" t="str">
            <v>Not Material</v>
          </cell>
        </row>
        <row r="3091">
          <cell r="O3091" t="str">
            <v>Not Material</v>
          </cell>
        </row>
        <row r="3092">
          <cell r="O3092" t="str">
            <v>Not Material</v>
          </cell>
        </row>
        <row r="3093">
          <cell r="O3093" t="str">
            <v>Not Material</v>
          </cell>
        </row>
        <row r="3094">
          <cell r="O3094" t="str">
            <v>Not Material</v>
          </cell>
        </row>
        <row r="3095">
          <cell r="O3095" t="str">
            <v>Not Material</v>
          </cell>
        </row>
        <row r="3096">
          <cell r="O3096" t="str">
            <v>Not Material</v>
          </cell>
        </row>
        <row r="3097">
          <cell r="O3097" t="str">
            <v>Not Material</v>
          </cell>
        </row>
        <row r="3098">
          <cell r="O3098" t="str">
            <v>Not Material</v>
          </cell>
        </row>
        <row r="3099">
          <cell r="O3099" t="str">
            <v>Not Material</v>
          </cell>
        </row>
        <row r="3100">
          <cell r="O3100" t="str">
            <v>Not Material</v>
          </cell>
        </row>
        <row r="3101">
          <cell r="O3101" t="str">
            <v>Not Material</v>
          </cell>
        </row>
        <row r="3102">
          <cell r="O3102" t="str">
            <v>Not Material</v>
          </cell>
        </row>
        <row r="3103">
          <cell r="O3103" t="str">
            <v>Not Material</v>
          </cell>
        </row>
        <row r="3104">
          <cell r="O3104" t="str">
            <v>Not Material</v>
          </cell>
        </row>
        <row r="3105">
          <cell r="O3105" t="str">
            <v>Not Material</v>
          </cell>
        </row>
        <row r="3106">
          <cell r="O3106" t="str">
            <v>Not Material</v>
          </cell>
        </row>
        <row r="3107">
          <cell r="O3107" t="str">
            <v>Not Material</v>
          </cell>
        </row>
        <row r="3108">
          <cell r="O3108" t="str">
            <v>Not Material</v>
          </cell>
        </row>
        <row r="3109">
          <cell r="O3109" t="str">
            <v>Not Material</v>
          </cell>
        </row>
        <row r="3110">
          <cell r="O3110" t="str">
            <v>Not Material</v>
          </cell>
        </row>
        <row r="3111">
          <cell r="O3111" t="str">
            <v>Not Material</v>
          </cell>
        </row>
        <row r="3112">
          <cell r="O3112" t="str">
            <v>Not Material</v>
          </cell>
        </row>
        <row r="3113">
          <cell r="O3113" t="str">
            <v>Not Material</v>
          </cell>
        </row>
        <row r="3114">
          <cell r="O3114" t="str">
            <v>Not Material</v>
          </cell>
        </row>
        <row r="3115">
          <cell r="O3115" t="str">
            <v>Not Material</v>
          </cell>
        </row>
        <row r="3116">
          <cell r="O3116" t="str">
            <v>Not Material</v>
          </cell>
        </row>
        <row r="3117">
          <cell r="O3117" t="str">
            <v>Not Material</v>
          </cell>
        </row>
        <row r="3118">
          <cell r="O3118" t="str">
            <v>Not Material</v>
          </cell>
        </row>
        <row r="3119">
          <cell r="O3119" t="str">
            <v>Not Material</v>
          </cell>
        </row>
        <row r="3120">
          <cell r="O3120" t="str">
            <v>Not Material</v>
          </cell>
        </row>
        <row r="3121">
          <cell r="O3121" t="str">
            <v>Not Material</v>
          </cell>
        </row>
        <row r="3122">
          <cell r="O3122" t="str">
            <v>Not Material</v>
          </cell>
        </row>
        <row r="3123">
          <cell r="O3123" t="str">
            <v>Not Material</v>
          </cell>
        </row>
        <row r="3124">
          <cell r="O3124" t="str">
            <v>Not Material</v>
          </cell>
        </row>
        <row r="3125">
          <cell r="O3125" t="str">
            <v>Not Material</v>
          </cell>
        </row>
        <row r="3126">
          <cell r="O3126" t="str">
            <v>Not Material</v>
          </cell>
        </row>
        <row r="3127">
          <cell r="O3127" t="str">
            <v>Not Material</v>
          </cell>
        </row>
        <row r="3128">
          <cell r="O3128" t="str">
            <v>Not Material</v>
          </cell>
        </row>
        <row r="3129">
          <cell r="O3129" t="str">
            <v>Not Material</v>
          </cell>
        </row>
        <row r="3130">
          <cell r="O3130" t="str">
            <v>Not Material</v>
          </cell>
        </row>
        <row r="3131">
          <cell r="O3131" t="str">
            <v>Not Material</v>
          </cell>
        </row>
        <row r="3132">
          <cell r="O3132" t="str">
            <v>Not Material</v>
          </cell>
        </row>
        <row r="3133">
          <cell r="O3133" t="str">
            <v>Not Material</v>
          </cell>
        </row>
        <row r="3134">
          <cell r="O3134" t="str">
            <v>Not Material</v>
          </cell>
        </row>
        <row r="3135">
          <cell r="O3135" t="str">
            <v>Not Material</v>
          </cell>
        </row>
        <row r="3136">
          <cell r="O3136" t="str">
            <v>Not Material</v>
          </cell>
        </row>
        <row r="3137">
          <cell r="O3137" t="str">
            <v>Not Material</v>
          </cell>
        </row>
        <row r="3138">
          <cell r="O3138" t="str">
            <v>Not Material</v>
          </cell>
        </row>
        <row r="3139">
          <cell r="O3139" t="str">
            <v>Not Material</v>
          </cell>
        </row>
        <row r="3140">
          <cell r="O3140" t="str">
            <v>Not Material</v>
          </cell>
        </row>
        <row r="3141">
          <cell r="O3141" t="str">
            <v>Not Material</v>
          </cell>
        </row>
        <row r="3142">
          <cell r="O3142" t="str">
            <v>Not Material</v>
          </cell>
        </row>
        <row r="3143">
          <cell r="O3143" t="str">
            <v>Not Material</v>
          </cell>
        </row>
        <row r="3144">
          <cell r="O3144" t="str">
            <v>Not Material</v>
          </cell>
        </row>
        <row r="3145">
          <cell r="O3145" t="str">
            <v>Not Material</v>
          </cell>
        </row>
        <row r="3146">
          <cell r="O3146" t="str">
            <v>Not Material</v>
          </cell>
        </row>
        <row r="3147">
          <cell r="O3147" t="str">
            <v>Not Material</v>
          </cell>
        </row>
        <row r="3148">
          <cell r="O3148" t="str">
            <v>Not Material</v>
          </cell>
        </row>
        <row r="3149">
          <cell r="O3149" t="str">
            <v>Not Material</v>
          </cell>
        </row>
        <row r="3150">
          <cell r="O3150" t="str">
            <v>Not Material</v>
          </cell>
        </row>
        <row r="3151">
          <cell r="O3151" t="str">
            <v>Not Material</v>
          </cell>
        </row>
        <row r="3152">
          <cell r="O3152" t="str">
            <v>Not Material</v>
          </cell>
        </row>
        <row r="3153">
          <cell r="O3153" t="str">
            <v>Not Material</v>
          </cell>
        </row>
        <row r="3154">
          <cell r="O3154" t="str">
            <v>Not Material</v>
          </cell>
        </row>
        <row r="3155">
          <cell r="O3155" t="str">
            <v>Not Material</v>
          </cell>
        </row>
        <row r="3156">
          <cell r="O3156" t="str">
            <v>Not Material</v>
          </cell>
        </row>
        <row r="3157">
          <cell r="O3157" t="str">
            <v>Not Material</v>
          </cell>
        </row>
        <row r="3158">
          <cell r="O3158" t="str">
            <v>Not Material</v>
          </cell>
        </row>
        <row r="3159">
          <cell r="O3159" t="str">
            <v>Not Material</v>
          </cell>
        </row>
        <row r="3160">
          <cell r="O3160" t="str">
            <v>Not Material</v>
          </cell>
        </row>
        <row r="3161">
          <cell r="O3161" t="str">
            <v>Not Material</v>
          </cell>
        </row>
        <row r="3162">
          <cell r="O3162" t="str">
            <v>Not Material</v>
          </cell>
        </row>
        <row r="3163">
          <cell r="O3163" t="str">
            <v>Not Material</v>
          </cell>
        </row>
        <row r="3164">
          <cell r="O3164" t="str">
            <v>Not Material</v>
          </cell>
        </row>
        <row r="3165">
          <cell r="O3165" t="str">
            <v>Not Material</v>
          </cell>
        </row>
        <row r="3166">
          <cell r="O3166" t="str">
            <v>Not Material</v>
          </cell>
        </row>
        <row r="3167">
          <cell r="O3167" t="str">
            <v>Not Material</v>
          </cell>
        </row>
        <row r="3168">
          <cell r="O3168" t="str">
            <v>Not Material</v>
          </cell>
        </row>
        <row r="3169">
          <cell r="O3169" t="str">
            <v>Not Material</v>
          </cell>
        </row>
        <row r="3170">
          <cell r="O3170" t="str">
            <v>Not Material</v>
          </cell>
        </row>
        <row r="3171">
          <cell r="O3171" t="str">
            <v>Not Material</v>
          </cell>
        </row>
        <row r="3172">
          <cell r="O3172" t="str">
            <v>Not Material</v>
          </cell>
        </row>
        <row r="3173">
          <cell r="O3173" t="str">
            <v>Not Material</v>
          </cell>
        </row>
        <row r="3174">
          <cell r="O3174" t="str">
            <v>Not Material</v>
          </cell>
        </row>
        <row r="3175">
          <cell r="O3175" t="str">
            <v>Not Material</v>
          </cell>
        </row>
        <row r="3176">
          <cell r="O3176" t="str">
            <v>Not Material</v>
          </cell>
        </row>
        <row r="3177">
          <cell r="O3177" t="str">
            <v>Not Material</v>
          </cell>
        </row>
        <row r="3178">
          <cell r="O3178" t="str">
            <v>Not Material</v>
          </cell>
        </row>
        <row r="3179">
          <cell r="O3179" t="str">
            <v>Not Material</v>
          </cell>
        </row>
        <row r="3180">
          <cell r="O3180" t="str">
            <v>Not Material</v>
          </cell>
        </row>
        <row r="3181">
          <cell r="O3181" t="str">
            <v>Not Material</v>
          </cell>
        </row>
        <row r="3182">
          <cell r="O3182" t="str">
            <v>Not Material</v>
          </cell>
        </row>
        <row r="3183">
          <cell r="O3183" t="str">
            <v>Not Material</v>
          </cell>
        </row>
        <row r="3184">
          <cell r="O3184" t="str">
            <v>Not Material</v>
          </cell>
        </row>
        <row r="3185">
          <cell r="O3185" t="str">
            <v>Not Material</v>
          </cell>
        </row>
        <row r="3186">
          <cell r="O3186" t="str">
            <v>Not Material</v>
          </cell>
        </row>
        <row r="3187">
          <cell r="O3187" t="str">
            <v>Not Material</v>
          </cell>
        </row>
        <row r="3188">
          <cell r="O3188" t="str">
            <v>Not Material</v>
          </cell>
        </row>
        <row r="3189">
          <cell r="O3189" t="str">
            <v>Not Material</v>
          </cell>
        </row>
        <row r="3190">
          <cell r="O3190" t="str">
            <v>Not Material</v>
          </cell>
        </row>
        <row r="3191">
          <cell r="O3191" t="str">
            <v>Not Material</v>
          </cell>
        </row>
        <row r="3192">
          <cell r="O3192" t="str">
            <v>Not Material</v>
          </cell>
        </row>
        <row r="3193">
          <cell r="O3193" t="str">
            <v>Not Material</v>
          </cell>
        </row>
        <row r="3194">
          <cell r="O3194" t="str">
            <v>Not Material</v>
          </cell>
        </row>
        <row r="3195">
          <cell r="O3195" t="str">
            <v>Not Material</v>
          </cell>
        </row>
        <row r="3196">
          <cell r="O3196" t="str">
            <v>Not Material</v>
          </cell>
        </row>
        <row r="3197">
          <cell r="O3197" t="str">
            <v>Not Material</v>
          </cell>
        </row>
        <row r="3198">
          <cell r="O3198" t="str">
            <v>Not Material</v>
          </cell>
        </row>
        <row r="3199">
          <cell r="O3199" t="str">
            <v>Not Material</v>
          </cell>
        </row>
        <row r="3200">
          <cell r="O3200" t="str">
            <v>Not Material</v>
          </cell>
        </row>
        <row r="3201">
          <cell r="O3201" t="str">
            <v>Not Material</v>
          </cell>
        </row>
        <row r="3202">
          <cell r="O3202" t="str">
            <v>Not Material</v>
          </cell>
        </row>
        <row r="3203">
          <cell r="O3203" t="str">
            <v>Not Material</v>
          </cell>
        </row>
        <row r="3204">
          <cell r="O3204" t="str">
            <v>Not Material</v>
          </cell>
        </row>
        <row r="3205">
          <cell r="O3205" t="str">
            <v>Not Material</v>
          </cell>
        </row>
        <row r="3206">
          <cell r="O3206" t="str">
            <v>Not Material</v>
          </cell>
        </row>
        <row r="3207">
          <cell r="O3207" t="str">
            <v>Not Material</v>
          </cell>
        </row>
        <row r="3208">
          <cell r="O3208" t="str">
            <v>Not Material</v>
          </cell>
        </row>
        <row r="3209">
          <cell r="O3209" t="str">
            <v>Not Material</v>
          </cell>
        </row>
        <row r="3210">
          <cell r="O3210" t="str">
            <v>Not Material</v>
          </cell>
        </row>
        <row r="3211">
          <cell r="O3211" t="str">
            <v>Not Material</v>
          </cell>
        </row>
        <row r="3212">
          <cell r="O3212" t="str">
            <v>Not Material</v>
          </cell>
        </row>
        <row r="3213">
          <cell r="O3213" t="str">
            <v>Not Material</v>
          </cell>
        </row>
        <row r="3214">
          <cell r="O3214" t="str">
            <v>Not Material</v>
          </cell>
        </row>
        <row r="3215">
          <cell r="O3215" t="str">
            <v>Not Material</v>
          </cell>
        </row>
        <row r="3216">
          <cell r="O3216" t="str">
            <v>Not Material</v>
          </cell>
        </row>
        <row r="3217">
          <cell r="O3217" t="str">
            <v>Not Material</v>
          </cell>
        </row>
        <row r="3218">
          <cell r="O3218" t="str">
            <v>Not Material</v>
          </cell>
        </row>
        <row r="3219">
          <cell r="O3219" t="str">
            <v>Not Material</v>
          </cell>
        </row>
        <row r="3220">
          <cell r="O3220" t="str">
            <v>Not Material</v>
          </cell>
        </row>
        <row r="3221">
          <cell r="O3221" t="str">
            <v>Not Material</v>
          </cell>
        </row>
        <row r="3222">
          <cell r="O3222" t="str">
            <v>Not Material</v>
          </cell>
        </row>
        <row r="3223">
          <cell r="O3223" t="str">
            <v>Not Material</v>
          </cell>
        </row>
        <row r="3224">
          <cell r="O3224" t="str">
            <v>Not Material</v>
          </cell>
        </row>
        <row r="3225">
          <cell r="O3225" t="str">
            <v>Not Material</v>
          </cell>
        </row>
        <row r="3226">
          <cell r="O3226" t="str">
            <v>Not Material</v>
          </cell>
        </row>
        <row r="3227">
          <cell r="O3227" t="str">
            <v>Not Material</v>
          </cell>
        </row>
        <row r="3228">
          <cell r="O3228" t="str">
            <v>Not Material</v>
          </cell>
        </row>
        <row r="3229">
          <cell r="O3229" t="str">
            <v>Not Material</v>
          </cell>
        </row>
        <row r="3230">
          <cell r="O3230" t="str">
            <v>Not Material</v>
          </cell>
        </row>
        <row r="3231">
          <cell r="O3231" t="str">
            <v>Not Material</v>
          </cell>
        </row>
        <row r="3232">
          <cell r="O3232" t="str">
            <v>Not Material</v>
          </cell>
        </row>
        <row r="3233">
          <cell r="O3233" t="str">
            <v>Not Material</v>
          </cell>
        </row>
        <row r="3234">
          <cell r="O3234" t="str">
            <v>Not Material</v>
          </cell>
        </row>
        <row r="3235">
          <cell r="O3235" t="str">
            <v>Not Material</v>
          </cell>
        </row>
        <row r="3236">
          <cell r="O3236" t="str">
            <v>Not Material</v>
          </cell>
        </row>
        <row r="3237">
          <cell r="O3237" t="str">
            <v>Not Material</v>
          </cell>
        </row>
        <row r="3238">
          <cell r="O3238" t="str">
            <v>Not Material</v>
          </cell>
        </row>
        <row r="3239">
          <cell r="O3239" t="str">
            <v>Not Material</v>
          </cell>
        </row>
        <row r="3240">
          <cell r="O3240" t="str">
            <v>Not Material</v>
          </cell>
        </row>
        <row r="3241">
          <cell r="O3241" t="str">
            <v>Not Material</v>
          </cell>
        </row>
        <row r="3242">
          <cell r="O3242" t="str">
            <v>Not Material</v>
          </cell>
        </row>
        <row r="3243">
          <cell r="O3243" t="str">
            <v>Not Material</v>
          </cell>
        </row>
        <row r="3244">
          <cell r="O3244" t="str">
            <v>Not Material</v>
          </cell>
        </row>
        <row r="3245">
          <cell r="O3245" t="str">
            <v>Not Material</v>
          </cell>
        </row>
        <row r="3246">
          <cell r="O3246" t="str">
            <v>Not Material</v>
          </cell>
        </row>
        <row r="3247">
          <cell r="O3247" t="str">
            <v>Not Material</v>
          </cell>
        </row>
        <row r="3248">
          <cell r="O3248" t="str">
            <v>Not Material</v>
          </cell>
        </row>
        <row r="3249">
          <cell r="O3249" t="str">
            <v>Not Material</v>
          </cell>
        </row>
        <row r="3250">
          <cell r="O3250" t="str">
            <v>Not Material</v>
          </cell>
        </row>
        <row r="3251">
          <cell r="O3251" t="str">
            <v>Not Material</v>
          </cell>
        </row>
        <row r="3252">
          <cell r="O3252" t="str">
            <v>Not Material</v>
          </cell>
        </row>
        <row r="3253">
          <cell r="O3253" t="str">
            <v>Not Material</v>
          </cell>
        </row>
        <row r="3254">
          <cell r="O3254" t="str">
            <v>Not Material</v>
          </cell>
        </row>
        <row r="3255">
          <cell r="O3255" t="str">
            <v>Not Material</v>
          </cell>
        </row>
        <row r="3256">
          <cell r="O3256" t="str">
            <v>Not Material</v>
          </cell>
        </row>
        <row r="3257">
          <cell r="O3257" t="str">
            <v>Not Material</v>
          </cell>
        </row>
        <row r="3258">
          <cell r="O3258" t="str">
            <v>Not Material</v>
          </cell>
        </row>
        <row r="3259">
          <cell r="O3259" t="str">
            <v>Not Material</v>
          </cell>
        </row>
        <row r="3260">
          <cell r="O3260" t="str">
            <v>Not Material</v>
          </cell>
        </row>
        <row r="3261">
          <cell r="O3261" t="str">
            <v>Not Material</v>
          </cell>
        </row>
        <row r="3262">
          <cell r="O3262" t="str">
            <v>Not Material</v>
          </cell>
        </row>
        <row r="3263">
          <cell r="O3263" t="str">
            <v>Not Material</v>
          </cell>
        </row>
        <row r="3264">
          <cell r="O3264" t="str">
            <v>Not Material</v>
          </cell>
        </row>
        <row r="3265">
          <cell r="O3265" t="str">
            <v>Not Material</v>
          </cell>
        </row>
        <row r="3266">
          <cell r="O3266" t="str">
            <v>Not Material</v>
          </cell>
        </row>
        <row r="3267">
          <cell r="O3267" t="str">
            <v>Not Material</v>
          </cell>
        </row>
        <row r="3268">
          <cell r="O3268" t="str">
            <v>Not Material</v>
          </cell>
        </row>
        <row r="3269">
          <cell r="O3269" t="str">
            <v>Not Material</v>
          </cell>
        </row>
        <row r="3270">
          <cell r="O3270" t="str">
            <v>Not Material</v>
          </cell>
        </row>
        <row r="3271">
          <cell r="O3271" t="str">
            <v>Not Material</v>
          </cell>
        </row>
        <row r="3272">
          <cell r="O3272" t="str">
            <v>Not Material</v>
          </cell>
        </row>
        <row r="3273">
          <cell r="O3273" t="str">
            <v>Not Material</v>
          </cell>
        </row>
        <row r="3274">
          <cell r="O3274" t="str">
            <v>Not Material</v>
          </cell>
        </row>
        <row r="3275">
          <cell r="O3275" t="str">
            <v>Not Material</v>
          </cell>
        </row>
        <row r="3276">
          <cell r="O3276" t="str">
            <v>Not Material</v>
          </cell>
        </row>
        <row r="3277">
          <cell r="O3277" t="str">
            <v>Not Material</v>
          </cell>
        </row>
        <row r="3278">
          <cell r="O3278" t="str">
            <v>Not Material</v>
          </cell>
        </row>
        <row r="3279">
          <cell r="O3279" t="str">
            <v>Not Material</v>
          </cell>
        </row>
        <row r="3280">
          <cell r="O3280" t="str">
            <v>Not Material</v>
          </cell>
        </row>
        <row r="3281">
          <cell r="O3281" t="str">
            <v>Not Material</v>
          </cell>
        </row>
        <row r="3282">
          <cell r="O3282" t="str">
            <v>Not Material</v>
          </cell>
        </row>
        <row r="3283">
          <cell r="O3283" t="str">
            <v>Not Material</v>
          </cell>
        </row>
        <row r="3284">
          <cell r="O3284" t="str">
            <v>Not Material</v>
          </cell>
        </row>
        <row r="3285">
          <cell r="O3285" t="str">
            <v>Not Material</v>
          </cell>
        </row>
        <row r="3286">
          <cell r="O3286" t="str">
            <v>Not Material</v>
          </cell>
        </row>
        <row r="3287">
          <cell r="O3287" t="str">
            <v>Not Material</v>
          </cell>
        </row>
        <row r="3288">
          <cell r="O3288" t="str">
            <v>Not Material</v>
          </cell>
        </row>
        <row r="3289">
          <cell r="O3289" t="str">
            <v>Not Material</v>
          </cell>
        </row>
        <row r="3290">
          <cell r="O3290" t="str">
            <v>Not Material</v>
          </cell>
        </row>
        <row r="3291">
          <cell r="O3291" t="str">
            <v>Not Material</v>
          </cell>
        </row>
        <row r="3292">
          <cell r="O3292" t="str">
            <v>Not Material</v>
          </cell>
        </row>
        <row r="3293">
          <cell r="O3293" t="str">
            <v>Not Material</v>
          </cell>
        </row>
        <row r="3294">
          <cell r="O3294" t="str">
            <v>Not Material</v>
          </cell>
        </row>
        <row r="3295">
          <cell r="O3295" t="str">
            <v>Not Material</v>
          </cell>
        </row>
        <row r="3296">
          <cell r="O3296" t="str">
            <v>Not Material</v>
          </cell>
        </row>
        <row r="3297">
          <cell r="O3297" t="str">
            <v>Not Material</v>
          </cell>
        </row>
        <row r="3298">
          <cell r="O3298" t="str">
            <v>Not Material</v>
          </cell>
        </row>
        <row r="3299">
          <cell r="O3299" t="str">
            <v>Not Material</v>
          </cell>
        </row>
        <row r="3300">
          <cell r="O3300" t="str">
            <v>Not Material</v>
          </cell>
        </row>
        <row r="3301">
          <cell r="O3301" t="str">
            <v>Not Material</v>
          </cell>
        </row>
        <row r="3302">
          <cell r="O3302" t="str">
            <v>Not Material</v>
          </cell>
        </row>
        <row r="3303">
          <cell r="O3303" t="str">
            <v>Not Material</v>
          </cell>
        </row>
        <row r="3304">
          <cell r="O3304" t="str">
            <v>Not Material</v>
          </cell>
        </row>
        <row r="3305">
          <cell r="O3305" t="str">
            <v>Not Material</v>
          </cell>
        </row>
        <row r="3306">
          <cell r="O3306" t="str">
            <v>Not Material</v>
          </cell>
        </row>
        <row r="3307">
          <cell r="O3307" t="str">
            <v>Not Material</v>
          </cell>
        </row>
        <row r="3308">
          <cell r="O3308" t="str">
            <v>Not Material</v>
          </cell>
        </row>
        <row r="3309">
          <cell r="O3309" t="str">
            <v>Not Material</v>
          </cell>
        </row>
        <row r="3310">
          <cell r="O3310" t="str">
            <v>Not Material</v>
          </cell>
        </row>
        <row r="3311">
          <cell r="O3311" t="str">
            <v>Not Material</v>
          </cell>
        </row>
        <row r="3312">
          <cell r="O3312" t="str">
            <v>Not Material</v>
          </cell>
        </row>
        <row r="3313">
          <cell r="O3313" t="str">
            <v>Not Material</v>
          </cell>
        </row>
        <row r="3314">
          <cell r="O3314" t="str">
            <v>Not Material</v>
          </cell>
        </row>
        <row r="3315">
          <cell r="O3315" t="str">
            <v>Not Material</v>
          </cell>
        </row>
        <row r="3316">
          <cell r="O3316" t="str">
            <v>Not Material</v>
          </cell>
        </row>
        <row r="3317">
          <cell r="O3317" t="str">
            <v>Not Material</v>
          </cell>
        </row>
        <row r="3318">
          <cell r="O3318" t="str">
            <v>Not Material</v>
          </cell>
        </row>
        <row r="3319">
          <cell r="O3319" t="str">
            <v>Not Material</v>
          </cell>
        </row>
        <row r="3320">
          <cell r="O3320" t="str">
            <v>Not Material</v>
          </cell>
        </row>
        <row r="3321">
          <cell r="O3321" t="str">
            <v>Not Material</v>
          </cell>
        </row>
        <row r="3322">
          <cell r="O3322" t="str">
            <v>Not Material</v>
          </cell>
        </row>
        <row r="3323">
          <cell r="O3323" t="str">
            <v>Not Material</v>
          </cell>
        </row>
        <row r="3324">
          <cell r="O3324" t="str">
            <v>Not Material</v>
          </cell>
        </row>
        <row r="3325">
          <cell r="O3325" t="str">
            <v>Not Material</v>
          </cell>
        </row>
        <row r="3326">
          <cell r="O3326" t="str">
            <v>Not Material</v>
          </cell>
        </row>
        <row r="3327">
          <cell r="O3327" t="str">
            <v>Not Material</v>
          </cell>
        </row>
        <row r="3328">
          <cell r="O3328" t="str">
            <v>Not Material</v>
          </cell>
        </row>
        <row r="3329">
          <cell r="O3329" t="str">
            <v>Not Material</v>
          </cell>
        </row>
        <row r="3330">
          <cell r="O3330" t="str">
            <v>Not Material</v>
          </cell>
        </row>
        <row r="3331">
          <cell r="O3331" t="str">
            <v>Not Material</v>
          </cell>
        </row>
        <row r="3332">
          <cell r="O3332" t="str">
            <v>Not Material</v>
          </cell>
        </row>
        <row r="3333">
          <cell r="O3333" t="str">
            <v>Not Material</v>
          </cell>
        </row>
        <row r="3334">
          <cell r="O3334" t="str">
            <v>Not Material</v>
          </cell>
        </row>
        <row r="3335">
          <cell r="O3335" t="str">
            <v>Not Material</v>
          </cell>
        </row>
        <row r="3336">
          <cell r="O3336" t="str">
            <v>Not Material</v>
          </cell>
        </row>
        <row r="3337">
          <cell r="O3337" t="str">
            <v>Not Material</v>
          </cell>
        </row>
        <row r="3338">
          <cell r="O3338" t="str">
            <v>Not Material</v>
          </cell>
        </row>
        <row r="3339">
          <cell r="O3339" t="str">
            <v>Not Material</v>
          </cell>
        </row>
        <row r="3340">
          <cell r="O3340" t="str">
            <v>Not Material</v>
          </cell>
        </row>
        <row r="3341">
          <cell r="O3341" t="str">
            <v>Not Material</v>
          </cell>
        </row>
        <row r="3342">
          <cell r="O3342" t="str">
            <v>Not Material</v>
          </cell>
        </row>
        <row r="3343">
          <cell r="O3343" t="str">
            <v>Not Material</v>
          </cell>
        </row>
        <row r="3344">
          <cell r="O3344" t="str">
            <v>Not Material</v>
          </cell>
        </row>
        <row r="3345">
          <cell r="O3345" t="str">
            <v>Not Material</v>
          </cell>
        </row>
        <row r="3346">
          <cell r="O3346" t="str">
            <v>Not Material</v>
          </cell>
        </row>
        <row r="3347">
          <cell r="O3347" t="str">
            <v>Not Material</v>
          </cell>
        </row>
        <row r="3348">
          <cell r="O3348" t="str">
            <v>Not Material</v>
          </cell>
        </row>
        <row r="3349">
          <cell r="O3349" t="str">
            <v>Not Material</v>
          </cell>
        </row>
        <row r="3350">
          <cell r="O3350" t="str">
            <v>Not Material</v>
          </cell>
        </row>
        <row r="3351">
          <cell r="O3351" t="str">
            <v>Not Material</v>
          </cell>
        </row>
        <row r="3352">
          <cell r="O3352" t="str">
            <v>Not Material</v>
          </cell>
        </row>
        <row r="3353">
          <cell r="O3353" t="str">
            <v>Not Material</v>
          </cell>
        </row>
        <row r="3354">
          <cell r="O3354" t="str">
            <v>Not Material</v>
          </cell>
        </row>
        <row r="3355">
          <cell r="O3355" t="str">
            <v>Not Material</v>
          </cell>
        </row>
        <row r="3356">
          <cell r="O3356" t="str">
            <v>Not Material</v>
          </cell>
        </row>
        <row r="3357">
          <cell r="O3357" t="str">
            <v>Not Material</v>
          </cell>
        </row>
        <row r="3358">
          <cell r="O3358" t="str">
            <v>Not Material</v>
          </cell>
        </row>
        <row r="3359">
          <cell r="O3359" t="str">
            <v>Not Material</v>
          </cell>
        </row>
        <row r="3360">
          <cell r="O3360" t="str">
            <v>Not Material</v>
          </cell>
        </row>
        <row r="3361">
          <cell r="O3361" t="str">
            <v>Not Material</v>
          </cell>
        </row>
        <row r="3362">
          <cell r="O3362" t="str">
            <v>Not Material</v>
          </cell>
        </row>
        <row r="3363">
          <cell r="O3363" t="str">
            <v>Not Material</v>
          </cell>
        </row>
        <row r="3364">
          <cell r="O3364" t="str">
            <v>Not Material</v>
          </cell>
        </row>
        <row r="3365">
          <cell r="O3365" t="str">
            <v>Not Material</v>
          </cell>
        </row>
        <row r="3366">
          <cell r="O3366" t="str">
            <v>Not Material</v>
          </cell>
        </row>
        <row r="3367">
          <cell r="O3367" t="str">
            <v>Not Material</v>
          </cell>
        </row>
        <row r="3368">
          <cell r="O3368" t="str">
            <v>Not Material</v>
          </cell>
        </row>
        <row r="3369">
          <cell r="O3369" t="str">
            <v>Not Material</v>
          </cell>
        </row>
        <row r="3370">
          <cell r="O3370" t="str">
            <v>Not Material</v>
          </cell>
        </row>
        <row r="3371">
          <cell r="O3371" t="str">
            <v>Not Material</v>
          </cell>
        </row>
        <row r="3372">
          <cell r="O3372" t="str">
            <v>Not Material</v>
          </cell>
        </row>
        <row r="3373">
          <cell r="O3373" t="str">
            <v>Not Material</v>
          </cell>
        </row>
        <row r="3374">
          <cell r="O3374" t="str">
            <v>Not Material</v>
          </cell>
        </row>
        <row r="3375">
          <cell r="O3375" t="str">
            <v>Not Material</v>
          </cell>
        </row>
        <row r="3376">
          <cell r="O3376" t="str">
            <v>Not Material</v>
          </cell>
        </row>
        <row r="3377">
          <cell r="O3377" t="str">
            <v>Not Material</v>
          </cell>
        </row>
        <row r="3378">
          <cell r="O3378" t="str">
            <v>Not Material</v>
          </cell>
        </row>
        <row r="3379">
          <cell r="O3379" t="str">
            <v>Not Material</v>
          </cell>
        </row>
        <row r="3380">
          <cell r="O3380" t="str">
            <v>Not Material</v>
          </cell>
        </row>
        <row r="3381">
          <cell r="O3381" t="str">
            <v>Not Material</v>
          </cell>
        </row>
        <row r="3382">
          <cell r="O3382" t="str">
            <v>Not Material</v>
          </cell>
        </row>
        <row r="3383">
          <cell r="O3383" t="str">
            <v>Not Material</v>
          </cell>
        </row>
        <row r="3384">
          <cell r="O3384" t="str">
            <v>Not Material</v>
          </cell>
        </row>
        <row r="3385">
          <cell r="O3385" t="str">
            <v>Not Material</v>
          </cell>
        </row>
        <row r="3386">
          <cell r="O3386" t="str">
            <v>Not Material</v>
          </cell>
        </row>
        <row r="3387">
          <cell r="O3387" t="str">
            <v>Not Material</v>
          </cell>
        </row>
        <row r="3388">
          <cell r="O3388" t="str">
            <v>Not Material</v>
          </cell>
        </row>
        <row r="3389">
          <cell r="O3389" t="str">
            <v>Not Material</v>
          </cell>
        </row>
        <row r="3390">
          <cell r="O3390" t="str">
            <v>Not Material</v>
          </cell>
        </row>
        <row r="3391">
          <cell r="O3391" t="str">
            <v>Not Material</v>
          </cell>
        </row>
        <row r="3392">
          <cell r="O3392" t="str">
            <v>Not Material</v>
          </cell>
        </row>
        <row r="3393">
          <cell r="O3393" t="str">
            <v>Not Material</v>
          </cell>
        </row>
        <row r="3394">
          <cell r="O3394" t="str">
            <v>Not Material</v>
          </cell>
        </row>
        <row r="3395">
          <cell r="O3395" t="str">
            <v>Not Material</v>
          </cell>
        </row>
        <row r="3396">
          <cell r="O3396" t="str">
            <v>Not Material</v>
          </cell>
        </row>
        <row r="3397">
          <cell r="O3397" t="str">
            <v>Not Material</v>
          </cell>
        </row>
        <row r="3398">
          <cell r="O3398" t="str">
            <v>Not Material</v>
          </cell>
        </row>
        <row r="3399">
          <cell r="O3399" t="str">
            <v>Not Material</v>
          </cell>
        </row>
        <row r="3400">
          <cell r="O3400" t="str">
            <v>Not Material</v>
          </cell>
        </row>
        <row r="3401">
          <cell r="O3401" t="str">
            <v>Not Material</v>
          </cell>
        </row>
        <row r="3402">
          <cell r="O3402" t="str">
            <v>Not Material</v>
          </cell>
        </row>
        <row r="3403">
          <cell r="O3403" t="str">
            <v>Not Material</v>
          </cell>
        </row>
        <row r="3404">
          <cell r="O3404" t="str">
            <v>Not Material</v>
          </cell>
        </row>
        <row r="3405">
          <cell r="O3405" t="str">
            <v>Not Material</v>
          </cell>
        </row>
        <row r="3406">
          <cell r="O3406" t="str">
            <v>Not Material</v>
          </cell>
        </row>
        <row r="3407">
          <cell r="O3407" t="str">
            <v>Not Material</v>
          </cell>
        </row>
        <row r="3408">
          <cell r="O3408" t="str">
            <v>Not Material</v>
          </cell>
        </row>
        <row r="3409">
          <cell r="O3409" t="str">
            <v>Not Material</v>
          </cell>
        </row>
        <row r="3410">
          <cell r="O3410" t="str">
            <v>Not Material</v>
          </cell>
        </row>
        <row r="3411">
          <cell r="O3411" t="str">
            <v>Not Material</v>
          </cell>
        </row>
        <row r="3412">
          <cell r="O3412" t="str">
            <v>Not Material</v>
          </cell>
        </row>
        <row r="3413">
          <cell r="O3413" t="str">
            <v>Not Material</v>
          </cell>
        </row>
        <row r="3414">
          <cell r="O3414" t="str">
            <v>Not Material</v>
          </cell>
        </row>
        <row r="3415">
          <cell r="O3415" t="str">
            <v>Not Material</v>
          </cell>
        </row>
        <row r="3416">
          <cell r="O3416" t="str">
            <v>Not Material</v>
          </cell>
        </row>
        <row r="3417">
          <cell r="O3417" t="str">
            <v>Not Material</v>
          </cell>
        </row>
        <row r="3418">
          <cell r="O3418" t="str">
            <v>Not Material</v>
          </cell>
        </row>
        <row r="3419">
          <cell r="O3419" t="str">
            <v>Not Material</v>
          </cell>
        </row>
        <row r="3420">
          <cell r="O3420" t="str">
            <v>Not Material</v>
          </cell>
        </row>
        <row r="3421">
          <cell r="O3421" t="str">
            <v>Not Material</v>
          </cell>
        </row>
        <row r="3422">
          <cell r="O3422" t="str">
            <v>Not Material</v>
          </cell>
        </row>
        <row r="3423">
          <cell r="O3423" t="str">
            <v>Not Material</v>
          </cell>
        </row>
        <row r="3424">
          <cell r="O3424" t="str">
            <v>Not Material</v>
          </cell>
        </row>
        <row r="3425">
          <cell r="O3425" t="str">
            <v>Not Material</v>
          </cell>
        </row>
        <row r="3426">
          <cell r="O3426" t="str">
            <v>Not Material</v>
          </cell>
        </row>
        <row r="3427">
          <cell r="O3427" t="str">
            <v>Not Material</v>
          </cell>
        </row>
        <row r="3428">
          <cell r="O3428" t="str">
            <v>Not Material</v>
          </cell>
        </row>
        <row r="3429">
          <cell r="O3429" t="str">
            <v>Not Material</v>
          </cell>
        </row>
        <row r="3430">
          <cell r="O3430" t="str">
            <v>Not Material</v>
          </cell>
        </row>
        <row r="3431">
          <cell r="O3431" t="str">
            <v>Not Material</v>
          </cell>
        </row>
        <row r="3432">
          <cell r="O3432" t="str">
            <v>Not Material</v>
          </cell>
        </row>
        <row r="3433">
          <cell r="O3433" t="str">
            <v>Not Material</v>
          </cell>
        </row>
        <row r="3434">
          <cell r="O3434" t="str">
            <v>Not Material</v>
          </cell>
        </row>
        <row r="3435">
          <cell r="O3435" t="str">
            <v>Not Material</v>
          </cell>
        </row>
        <row r="3436">
          <cell r="O3436" t="str">
            <v>Not Material</v>
          </cell>
        </row>
        <row r="3437">
          <cell r="O3437" t="str">
            <v>Not Material</v>
          </cell>
        </row>
        <row r="3438">
          <cell r="O3438" t="str">
            <v>Not Material</v>
          </cell>
        </row>
        <row r="3439">
          <cell r="O3439" t="str">
            <v>Not Material</v>
          </cell>
        </row>
        <row r="3440">
          <cell r="O3440" t="str">
            <v>Not Material</v>
          </cell>
        </row>
        <row r="3441">
          <cell r="O3441" t="str">
            <v>Not Material</v>
          </cell>
        </row>
        <row r="3442">
          <cell r="O3442" t="str">
            <v>Not Material</v>
          </cell>
        </row>
        <row r="3443">
          <cell r="O3443" t="str">
            <v>Not Material</v>
          </cell>
        </row>
        <row r="3444">
          <cell r="O3444" t="str">
            <v>Not Material</v>
          </cell>
        </row>
        <row r="3445">
          <cell r="O3445" t="str">
            <v>Not Material</v>
          </cell>
        </row>
        <row r="3446">
          <cell r="O3446" t="str">
            <v>Not Material</v>
          </cell>
        </row>
        <row r="3447">
          <cell r="O3447" t="str">
            <v>Not Material</v>
          </cell>
        </row>
        <row r="3448">
          <cell r="O3448" t="str">
            <v>Not Material</v>
          </cell>
        </row>
        <row r="3449">
          <cell r="O3449" t="str">
            <v>Not Material</v>
          </cell>
        </row>
        <row r="3450">
          <cell r="O3450" t="str">
            <v>Not Material</v>
          </cell>
        </row>
        <row r="3451">
          <cell r="O3451" t="str">
            <v>Not Material</v>
          </cell>
        </row>
        <row r="3452">
          <cell r="O3452" t="str">
            <v>Not Material</v>
          </cell>
        </row>
        <row r="3453">
          <cell r="O3453" t="str">
            <v>Not Material</v>
          </cell>
        </row>
        <row r="3454">
          <cell r="O3454" t="str">
            <v>Not Material</v>
          </cell>
        </row>
        <row r="3455">
          <cell r="O3455" t="str">
            <v>Not Material</v>
          </cell>
        </row>
        <row r="3456">
          <cell r="O3456" t="str">
            <v>Not Material</v>
          </cell>
        </row>
        <row r="3457">
          <cell r="O3457" t="str">
            <v>Not Material</v>
          </cell>
        </row>
        <row r="3458">
          <cell r="O3458" t="str">
            <v>Not Material</v>
          </cell>
        </row>
        <row r="3459">
          <cell r="O3459" t="str">
            <v>Not Material</v>
          </cell>
        </row>
        <row r="3460">
          <cell r="O3460" t="str">
            <v>Not Material</v>
          </cell>
        </row>
        <row r="3461">
          <cell r="O3461" t="str">
            <v>Not Material</v>
          </cell>
        </row>
        <row r="3462">
          <cell r="O3462" t="str">
            <v>Not Material</v>
          </cell>
        </row>
        <row r="3463">
          <cell r="O3463" t="str">
            <v>Not Material</v>
          </cell>
        </row>
        <row r="3464">
          <cell r="O3464" t="str">
            <v>Not Material</v>
          </cell>
        </row>
        <row r="3465">
          <cell r="O3465" t="str">
            <v>Not Material</v>
          </cell>
        </row>
        <row r="3466">
          <cell r="O3466" t="str">
            <v>Not Material</v>
          </cell>
        </row>
        <row r="3467">
          <cell r="O3467" t="str">
            <v>Not Material</v>
          </cell>
        </row>
        <row r="3468">
          <cell r="O3468" t="str">
            <v>Not Material</v>
          </cell>
        </row>
        <row r="3469">
          <cell r="O3469" t="str">
            <v>Not Material</v>
          </cell>
        </row>
        <row r="3470">
          <cell r="O3470" t="str">
            <v>Not Material</v>
          </cell>
        </row>
        <row r="3471">
          <cell r="O3471" t="str">
            <v>Not Material</v>
          </cell>
        </row>
        <row r="3472">
          <cell r="O3472" t="str">
            <v>Not Material</v>
          </cell>
        </row>
        <row r="3473">
          <cell r="O3473" t="str">
            <v>Not Material</v>
          </cell>
        </row>
        <row r="3474">
          <cell r="O3474" t="str">
            <v>Not Material</v>
          </cell>
        </row>
        <row r="3475">
          <cell r="O3475" t="str">
            <v>Not Material</v>
          </cell>
        </row>
        <row r="3476">
          <cell r="O3476" t="str">
            <v>Not Material</v>
          </cell>
        </row>
        <row r="3477">
          <cell r="O3477" t="str">
            <v>Not Material</v>
          </cell>
        </row>
        <row r="3478">
          <cell r="O3478" t="str">
            <v>Not Material</v>
          </cell>
        </row>
        <row r="3479">
          <cell r="O3479" t="str">
            <v>Not Material</v>
          </cell>
        </row>
        <row r="3480">
          <cell r="O3480" t="str">
            <v>Not Material</v>
          </cell>
        </row>
        <row r="3481">
          <cell r="O3481" t="str">
            <v>Not Material</v>
          </cell>
        </row>
        <row r="3482">
          <cell r="O3482" t="str">
            <v>Not Material</v>
          </cell>
        </row>
        <row r="3483">
          <cell r="O3483" t="str">
            <v>Not Material</v>
          </cell>
        </row>
        <row r="3484">
          <cell r="O3484" t="str">
            <v>Not Material</v>
          </cell>
        </row>
        <row r="3485">
          <cell r="O3485" t="str">
            <v>Not Material</v>
          </cell>
        </row>
        <row r="3486">
          <cell r="O3486" t="str">
            <v>Not Material</v>
          </cell>
        </row>
        <row r="3487">
          <cell r="O3487" t="str">
            <v>Not Material</v>
          </cell>
        </row>
        <row r="3488">
          <cell r="O3488" t="str">
            <v>Not Material</v>
          </cell>
        </row>
        <row r="3489">
          <cell r="O3489" t="str">
            <v>Not Material</v>
          </cell>
        </row>
        <row r="3490">
          <cell r="O3490" t="str">
            <v>Not Material</v>
          </cell>
        </row>
        <row r="3491">
          <cell r="O3491" t="str">
            <v>Not Material</v>
          </cell>
        </row>
        <row r="3492">
          <cell r="O3492" t="str">
            <v>Not Material</v>
          </cell>
        </row>
        <row r="3493">
          <cell r="O3493" t="str">
            <v>Not Material</v>
          </cell>
        </row>
        <row r="3494">
          <cell r="O3494" t="str">
            <v>Not Material</v>
          </cell>
        </row>
        <row r="3495">
          <cell r="O3495" t="str">
            <v>Not Material</v>
          </cell>
        </row>
        <row r="3496">
          <cell r="O3496" t="str">
            <v>Not Material</v>
          </cell>
        </row>
        <row r="3497">
          <cell r="O3497" t="str">
            <v>Not Material</v>
          </cell>
        </row>
        <row r="3498">
          <cell r="O3498" t="str">
            <v>Not Material</v>
          </cell>
        </row>
        <row r="3499">
          <cell r="O3499" t="str">
            <v>Not Material</v>
          </cell>
        </row>
        <row r="3500">
          <cell r="O3500" t="str">
            <v>Not Material</v>
          </cell>
        </row>
        <row r="3501">
          <cell r="O3501" t="str">
            <v>Not Material</v>
          </cell>
        </row>
        <row r="3502">
          <cell r="O3502" t="str">
            <v>Not Material</v>
          </cell>
        </row>
        <row r="3503">
          <cell r="O3503" t="str">
            <v>Not Material</v>
          </cell>
        </row>
        <row r="3504">
          <cell r="O3504" t="str">
            <v>Not Material</v>
          </cell>
        </row>
        <row r="3505">
          <cell r="O3505" t="str">
            <v>Not Material</v>
          </cell>
        </row>
        <row r="3506">
          <cell r="O3506" t="str">
            <v>Not Material</v>
          </cell>
        </row>
        <row r="3507">
          <cell r="O3507" t="str">
            <v>Not Material</v>
          </cell>
        </row>
        <row r="3508">
          <cell r="O3508" t="str">
            <v>Not Material</v>
          </cell>
        </row>
        <row r="3509">
          <cell r="O3509" t="str">
            <v>Not Material</v>
          </cell>
        </row>
        <row r="3510">
          <cell r="O3510" t="str">
            <v>Not Material</v>
          </cell>
        </row>
        <row r="3511">
          <cell r="O3511" t="str">
            <v>Not Material</v>
          </cell>
        </row>
        <row r="3512">
          <cell r="O3512" t="str">
            <v>Not Material</v>
          </cell>
        </row>
        <row r="3513">
          <cell r="O3513" t="str">
            <v>Not Material</v>
          </cell>
        </row>
        <row r="3514">
          <cell r="O3514" t="str">
            <v>Not Material</v>
          </cell>
        </row>
        <row r="3515">
          <cell r="O3515" t="str">
            <v>Not Material</v>
          </cell>
        </row>
        <row r="3516">
          <cell r="O3516" t="str">
            <v>Not Material</v>
          </cell>
        </row>
        <row r="3517">
          <cell r="O3517" t="str">
            <v>Not Material</v>
          </cell>
        </row>
        <row r="3518">
          <cell r="O3518" t="str">
            <v>Not Material</v>
          </cell>
        </row>
        <row r="3519">
          <cell r="O3519" t="str">
            <v>Not Material</v>
          </cell>
        </row>
        <row r="3520">
          <cell r="O3520" t="str">
            <v>Not Material</v>
          </cell>
        </row>
        <row r="3521">
          <cell r="O3521" t="str">
            <v>Not Material</v>
          </cell>
        </row>
        <row r="3522">
          <cell r="O3522" t="str">
            <v>Not Material</v>
          </cell>
        </row>
        <row r="3523">
          <cell r="O3523" t="str">
            <v>Not Material</v>
          </cell>
        </row>
        <row r="3524">
          <cell r="O3524" t="str">
            <v>Not Material</v>
          </cell>
        </row>
        <row r="3525">
          <cell r="O3525" t="str">
            <v>Not Material</v>
          </cell>
        </row>
        <row r="3526">
          <cell r="O3526" t="str">
            <v>Not Material</v>
          </cell>
        </row>
        <row r="3527">
          <cell r="O3527" t="str">
            <v>Not Material</v>
          </cell>
        </row>
        <row r="3528">
          <cell r="O3528" t="str">
            <v>Not Material</v>
          </cell>
        </row>
        <row r="3529">
          <cell r="O3529" t="str">
            <v>Not Material</v>
          </cell>
        </row>
        <row r="3530">
          <cell r="O3530" t="str">
            <v>Not Material</v>
          </cell>
        </row>
        <row r="3531">
          <cell r="O3531" t="str">
            <v>Not Material</v>
          </cell>
        </row>
        <row r="3532">
          <cell r="O3532" t="str">
            <v>Not Material</v>
          </cell>
        </row>
        <row r="3533">
          <cell r="O3533" t="str">
            <v>Not Material</v>
          </cell>
        </row>
        <row r="3534">
          <cell r="O3534" t="str">
            <v>Not Material</v>
          </cell>
        </row>
        <row r="3535">
          <cell r="O3535" t="str">
            <v>Not Material</v>
          </cell>
        </row>
        <row r="3536">
          <cell r="O3536" t="str">
            <v>Not Material</v>
          </cell>
        </row>
        <row r="3537">
          <cell r="O3537" t="str">
            <v>Not Material</v>
          </cell>
        </row>
        <row r="3538">
          <cell r="O3538" t="str">
            <v>Not Material</v>
          </cell>
        </row>
        <row r="3539">
          <cell r="O3539" t="str">
            <v>Not Material</v>
          </cell>
        </row>
        <row r="3540">
          <cell r="O3540" t="str">
            <v>Not Material</v>
          </cell>
        </row>
        <row r="3541">
          <cell r="O3541" t="str">
            <v>Not Material</v>
          </cell>
        </row>
        <row r="3542">
          <cell r="O3542" t="str">
            <v>Not Material</v>
          </cell>
        </row>
        <row r="3543">
          <cell r="O3543" t="str">
            <v>Not Material</v>
          </cell>
        </row>
        <row r="3544">
          <cell r="O3544" t="str">
            <v>Not Material</v>
          </cell>
        </row>
        <row r="3545">
          <cell r="O3545" t="str">
            <v>Not Material</v>
          </cell>
        </row>
        <row r="3546">
          <cell r="O3546" t="str">
            <v>Not Material</v>
          </cell>
        </row>
        <row r="3547">
          <cell r="O3547" t="str">
            <v>Not Material</v>
          </cell>
        </row>
        <row r="3548">
          <cell r="O3548" t="str">
            <v>Not Material</v>
          </cell>
        </row>
        <row r="3549">
          <cell r="O3549" t="str">
            <v>Not Material</v>
          </cell>
        </row>
        <row r="3550">
          <cell r="O3550" t="str">
            <v>Not Material</v>
          </cell>
        </row>
        <row r="3551">
          <cell r="O3551" t="str">
            <v>Not Material</v>
          </cell>
        </row>
        <row r="3552">
          <cell r="O3552" t="str">
            <v>Not Material</v>
          </cell>
        </row>
        <row r="3553">
          <cell r="O3553" t="str">
            <v>Not Material</v>
          </cell>
        </row>
        <row r="3554">
          <cell r="O3554" t="str">
            <v>Not Material</v>
          </cell>
        </row>
        <row r="3555">
          <cell r="O3555" t="str">
            <v>Not Material</v>
          </cell>
        </row>
        <row r="3556">
          <cell r="O3556" t="str">
            <v>Not Material</v>
          </cell>
        </row>
        <row r="3557">
          <cell r="O3557" t="str">
            <v>Not Material</v>
          </cell>
        </row>
        <row r="3558">
          <cell r="O3558" t="str">
            <v>Not Material</v>
          </cell>
        </row>
        <row r="3559">
          <cell r="O3559" t="str">
            <v>Not Material</v>
          </cell>
        </row>
        <row r="3560">
          <cell r="O3560" t="str">
            <v>Not Material</v>
          </cell>
        </row>
        <row r="3561">
          <cell r="O3561" t="str">
            <v>Not Material</v>
          </cell>
        </row>
        <row r="3562">
          <cell r="O3562" t="str">
            <v>Not Material</v>
          </cell>
        </row>
        <row r="3563">
          <cell r="O3563" t="str">
            <v>Not Material</v>
          </cell>
        </row>
        <row r="3564">
          <cell r="O3564" t="str">
            <v>Not Material</v>
          </cell>
        </row>
        <row r="3565">
          <cell r="O3565" t="str">
            <v>Not Material</v>
          </cell>
        </row>
        <row r="3566">
          <cell r="O3566" t="str">
            <v>Not Material</v>
          </cell>
        </row>
        <row r="3567">
          <cell r="O3567" t="str">
            <v>Not Material</v>
          </cell>
        </row>
        <row r="3568">
          <cell r="O3568" t="str">
            <v>Not Material</v>
          </cell>
        </row>
        <row r="3569">
          <cell r="O3569" t="str">
            <v>Not Material</v>
          </cell>
        </row>
        <row r="3570">
          <cell r="O3570" t="str">
            <v>Not Material</v>
          </cell>
        </row>
        <row r="3571">
          <cell r="O3571" t="str">
            <v>Not Material</v>
          </cell>
        </row>
        <row r="3572">
          <cell r="O3572" t="str">
            <v>Not Material</v>
          </cell>
        </row>
        <row r="3573">
          <cell r="O3573" t="str">
            <v>Not Material</v>
          </cell>
        </row>
        <row r="3574">
          <cell r="O3574" t="str">
            <v>Not Material</v>
          </cell>
        </row>
        <row r="3575">
          <cell r="O3575" t="str">
            <v>Not Material</v>
          </cell>
        </row>
        <row r="3576">
          <cell r="O3576" t="str">
            <v>Not Material</v>
          </cell>
        </row>
        <row r="3577">
          <cell r="O3577" t="str">
            <v>Not Material</v>
          </cell>
        </row>
        <row r="3578">
          <cell r="O3578" t="str">
            <v>Not Material</v>
          </cell>
        </row>
        <row r="3579">
          <cell r="O3579" t="str">
            <v>Not Material</v>
          </cell>
        </row>
        <row r="3580">
          <cell r="O3580" t="str">
            <v>Not Material</v>
          </cell>
        </row>
        <row r="3581">
          <cell r="O3581" t="str">
            <v>Not Material</v>
          </cell>
        </row>
        <row r="3582">
          <cell r="O3582" t="str">
            <v>Not Material</v>
          </cell>
        </row>
        <row r="3583">
          <cell r="O3583" t="str">
            <v>Not Material</v>
          </cell>
        </row>
        <row r="3584">
          <cell r="O3584" t="str">
            <v>Not Material</v>
          </cell>
        </row>
        <row r="3585">
          <cell r="O3585" t="str">
            <v>Not Material</v>
          </cell>
        </row>
        <row r="3586">
          <cell r="O3586" t="str">
            <v>Not Material</v>
          </cell>
        </row>
        <row r="3587">
          <cell r="O3587" t="str">
            <v>Not Material</v>
          </cell>
        </row>
        <row r="3588">
          <cell r="O3588" t="str">
            <v>Not Material</v>
          </cell>
        </row>
        <row r="3589">
          <cell r="O3589" t="str">
            <v>Not Material</v>
          </cell>
        </row>
        <row r="3590">
          <cell r="O3590" t="str">
            <v>Not Material</v>
          </cell>
        </row>
        <row r="3591">
          <cell r="O3591" t="str">
            <v>Not Material</v>
          </cell>
        </row>
        <row r="3592">
          <cell r="O3592" t="str">
            <v>Not Material</v>
          </cell>
        </row>
        <row r="3593">
          <cell r="O3593" t="str">
            <v>Not Material</v>
          </cell>
        </row>
        <row r="3594">
          <cell r="O3594" t="str">
            <v>Not Material</v>
          </cell>
        </row>
        <row r="3595">
          <cell r="O3595" t="str">
            <v>Not Material</v>
          </cell>
        </row>
        <row r="3596">
          <cell r="O3596" t="str">
            <v>Not Material</v>
          </cell>
        </row>
        <row r="3597">
          <cell r="O3597" t="str">
            <v>Not Material</v>
          </cell>
        </row>
        <row r="3598">
          <cell r="O3598" t="str">
            <v>Not Material</v>
          </cell>
        </row>
        <row r="3599">
          <cell r="O3599" t="str">
            <v>Not Material</v>
          </cell>
        </row>
        <row r="3600">
          <cell r="O3600" t="str">
            <v>Not Material</v>
          </cell>
        </row>
        <row r="3601">
          <cell r="O3601" t="str">
            <v>Not Material</v>
          </cell>
        </row>
        <row r="3602">
          <cell r="O3602" t="str">
            <v>Not Material</v>
          </cell>
        </row>
        <row r="3603">
          <cell r="O3603" t="str">
            <v>Not Material</v>
          </cell>
        </row>
        <row r="3604">
          <cell r="O3604" t="str">
            <v>Not Material</v>
          </cell>
        </row>
        <row r="3605">
          <cell r="O3605" t="str">
            <v>Not Material</v>
          </cell>
        </row>
        <row r="3606">
          <cell r="O3606" t="str">
            <v>Not Material</v>
          </cell>
        </row>
        <row r="3607">
          <cell r="O3607" t="str">
            <v>Not Material</v>
          </cell>
        </row>
        <row r="3608">
          <cell r="O3608" t="str">
            <v>Not Material</v>
          </cell>
        </row>
        <row r="3609">
          <cell r="O3609" t="str">
            <v>Not Material</v>
          </cell>
        </row>
        <row r="3610">
          <cell r="O3610" t="str">
            <v>Not Material</v>
          </cell>
        </row>
        <row r="3611">
          <cell r="O3611" t="str">
            <v>Not Material</v>
          </cell>
        </row>
        <row r="3612">
          <cell r="O3612" t="str">
            <v>Not Material</v>
          </cell>
        </row>
        <row r="3613">
          <cell r="O3613" t="str">
            <v>Not Material</v>
          </cell>
        </row>
        <row r="3614">
          <cell r="O3614" t="str">
            <v>Not Material</v>
          </cell>
        </row>
        <row r="3615">
          <cell r="O3615" t="str">
            <v>Not Material</v>
          </cell>
        </row>
        <row r="3616">
          <cell r="O3616" t="str">
            <v>Not Material</v>
          </cell>
        </row>
        <row r="3617">
          <cell r="O3617" t="str">
            <v>Not Material</v>
          </cell>
        </row>
        <row r="3618">
          <cell r="O3618" t="str">
            <v>Not Material</v>
          </cell>
        </row>
        <row r="3619">
          <cell r="O3619" t="str">
            <v>Not Material</v>
          </cell>
        </row>
        <row r="3620">
          <cell r="O3620" t="str">
            <v>Not Material</v>
          </cell>
        </row>
        <row r="3621">
          <cell r="O3621" t="str">
            <v>Not Material</v>
          </cell>
        </row>
        <row r="3622">
          <cell r="O3622" t="str">
            <v>Not Material</v>
          </cell>
        </row>
        <row r="3623">
          <cell r="O3623" t="str">
            <v>Not Material</v>
          </cell>
        </row>
        <row r="3624">
          <cell r="O3624" t="str">
            <v>Not Material</v>
          </cell>
        </row>
        <row r="3625">
          <cell r="O3625" t="str">
            <v>Not Material</v>
          </cell>
        </row>
        <row r="3626">
          <cell r="O3626" t="str">
            <v>Not Material</v>
          </cell>
        </row>
        <row r="3627">
          <cell r="O3627" t="str">
            <v>Not Material</v>
          </cell>
        </row>
        <row r="3628">
          <cell r="O3628" t="str">
            <v>Not Material</v>
          </cell>
        </row>
        <row r="3629">
          <cell r="O3629" t="str">
            <v>Not Material</v>
          </cell>
        </row>
        <row r="3630">
          <cell r="O3630" t="str">
            <v>Not Material</v>
          </cell>
        </row>
        <row r="3631">
          <cell r="O3631" t="str">
            <v>Not Material</v>
          </cell>
        </row>
        <row r="3632">
          <cell r="O3632" t="str">
            <v>Not Material</v>
          </cell>
        </row>
        <row r="3633">
          <cell r="O3633" t="str">
            <v>Not Material</v>
          </cell>
        </row>
        <row r="3634">
          <cell r="O3634" t="str">
            <v>Not Material</v>
          </cell>
        </row>
        <row r="3635">
          <cell r="O3635" t="str">
            <v>Not Material</v>
          </cell>
        </row>
        <row r="3636">
          <cell r="O3636" t="str">
            <v>Not Material</v>
          </cell>
        </row>
        <row r="3637">
          <cell r="O3637" t="str">
            <v>Not Material</v>
          </cell>
        </row>
        <row r="3638">
          <cell r="O3638" t="str">
            <v>Not Material</v>
          </cell>
        </row>
        <row r="3639">
          <cell r="O3639" t="str">
            <v>Not Material</v>
          </cell>
        </row>
        <row r="3640">
          <cell r="O3640" t="str">
            <v>Not Material</v>
          </cell>
        </row>
        <row r="3641">
          <cell r="O3641" t="str">
            <v>Not Material</v>
          </cell>
        </row>
        <row r="3642">
          <cell r="O3642" t="str">
            <v>Not Material</v>
          </cell>
        </row>
        <row r="3643">
          <cell r="O3643" t="str">
            <v>Not Material</v>
          </cell>
        </row>
        <row r="3644">
          <cell r="O3644" t="str">
            <v>Not Material</v>
          </cell>
        </row>
        <row r="3645">
          <cell r="O3645" t="str">
            <v>Not Material</v>
          </cell>
        </row>
        <row r="3646">
          <cell r="O3646" t="str">
            <v>Not Material</v>
          </cell>
        </row>
        <row r="3647">
          <cell r="O3647" t="str">
            <v>Not Material</v>
          </cell>
        </row>
        <row r="3648">
          <cell r="O3648" t="str">
            <v>Not Material</v>
          </cell>
        </row>
        <row r="3649">
          <cell r="O3649" t="str">
            <v>Not Material</v>
          </cell>
        </row>
        <row r="3650">
          <cell r="O3650" t="str">
            <v>Not Material</v>
          </cell>
        </row>
        <row r="3651">
          <cell r="O3651" t="str">
            <v>Not Material</v>
          </cell>
        </row>
        <row r="3652">
          <cell r="O3652" t="str">
            <v>Not Material</v>
          </cell>
        </row>
        <row r="3653">
          <cell r="O3653" t="str">
            <v>Not Material</v>
          </cell>
        </row>
        <row r="3654">
          <cell r="O3654" t="str">
            <v>Not Material</v>
          </cell>
        </row>
        <row r="3655">
          <cell r="O3655" t="str">
            <v>Not Material</v>
          </cell>
        </row>
        <row r="3656">
          <cell r="O3656" t="str">
            <v>Not Material</v>
          </cell>
        </row>
        <row r="3657">
          <cell r="O3657" t="str">
            <v>Not Material</v>
          </cell>
        </row>
        <row r="3658">
          <cell r="O3658" t="str">
            <v>Not Material</v>
          </cell>
        </row>
        <row r="3659">
          <cell r="O3659" t="str">
            <v>Not Material</v>
          </cell>
        </row>
        <row r="3660">
          <cell r="O3660" t="str">
            <v>Not Material</v>
          </cell>
        </row>
        <row r="3661">
          <cell r="O3661" t="str">
            <v>Not Material</v>
          </cell>
        </row>
        <row r="3662">
          <cell r="O3662" t="str">
            <v>Not Material</v>
          </cell>
        </row>
        <row r="3663">
          <cell r="O3663" t="str">
            <v>Not Material</v>
          </cell>
        </row>
        <row r="3664">
          <cell r="O3664" t="str">
            <v>Not Material</v>
          </cell>
        </row>
        <row r="3665">
          <cell r="O3665" t="str">
            <v>Not Material</v>
          </cell>
        </row>
        <row r="3666">
          <cell r="O3666" t="str">
            <v>Not Material</v>
          </cell>
        </row>
        <row r="3667">
          <cell r="O3667" t="str">
            <v>Not Material</v>
          </cell>
        </row>
        <row r="3668">
          <cell r="O3668" t="str">
            <v>Not Material</v>
          </cell>
        </row>
        <row r="3669">
          <cell r="O3669" t="str">
            <v>Not Material</v>
          </cell>
        </row>
        <row r="3670">
          <cell r="O3670" t="str">
            <v>Not Material</v>
          </cell>
        </row>
        <row r="3671">
          <cell r="O3671" t="str">
            <v>Not Material</v>
          </cell>
        </row>
        <row r="3672">
          <cell r="O3672" t="str">
            <v>Not Material</v>
          </cell>
        </row>
        <row r="3673">
          <cell r="O3673" t="str">
            <v>Not Material</v>
          </cell>
        </row>
        <row r="3674">
          <cell r="O3674" t="str">
            <v>Not Material</v>
          </cell>
        </row>
        <row r="3675">
          <cell r="O3675" t="str">
            <v>Not Material</v>
          </cell>
        </row>
        <row r="3676">
          <cell r="O3676" t="str">
            <v>Not Material</v>
          </cell>
        </row>
        <row r="3677">
          <cell r="O3677" t="str">
            <v>Not Material</v>
          </cell>
        </row>
        <row r="3678">
          <cell r="O3678" t="str">
            <v>Not Material</v>
          </cell>
        </row>
        <row r="3679">
          <cell r="O3679" t="str">
            <v>Not Material</v>
          </cell>
        </row>
        <row r="3680">
          <cell r="O3680" t="str">
            <v>Not Material</v>
          </cell>
        </row>
        <row r="3681">
          <cell r="O3681" t="str">
            <v>Not Material</v>
          </cell>
        </row>
        <row r="3682">
          <cell r="O3682" t="str">
            <v>Not Material</v>
          </cell>
        </row>
        <row r="3683">
          <cell r="O3683" t="str">
            <v>Not Material</v>
          </cell>
        </row>
        <row r="3684">
          <cell r="O3684" t="str">
            <v>Not Material</v>
          </cell>
        </row>
        <row r="3685">
          <cell r="O3685" t="str">
            <v>Not Material</v>
          </cell>
        </row>
        <row r="3686">
          <cell r="O3686" t="str">
            <v>Not Material</v>
          </cell>
        </row>
        <row r="3687">
          <cell r="O3687" t="str">
            <v>Not Material</v>
          </cell>
        </row>
        <row r="3688">
          <cell r="O3688" t="str">
            <v>Not Material</v>
          </cell>
        </row>
        <row r="3689">
          <cell r="O3689" t="str">
            <v>Not Material</v>
          </cell>
        </row>
        <row r="3690">
          <cell r="O3690" t="str">
            <v>Not Material</v>
          </cell>
        </row>
        <row r="3691">
          <cell r="O3691" t="str">
            <v>Not Material</v>
          </cell>
        </row>
        <row r="3692">
          <cell r="O3692" t="str">
            <v>Not Material</v>
          </cell>
        </row>
        <row r="3693">
          <cell r="O3693" t="str">
            <v>Not Material</v>
          </cell>
        </row>
        <row r="3694">
          <cell r="O3694" t="str">
            <v>Not Material</v>
          </cell>
        </row>
        <row r="3695">
          <cell r="O3695" t="str">
            <v>Not Material</v>
          </cell>
        </row>
        <row r="3696">
          <cell r="O3696" t="str">
            <v>Not Material</v>
          </cell>
        </row>
        <row r="3697">
          <cell r="O3697" t="str">
            <v>Not Material</v>
          </cell>
        </row>
        <row r="3698">
          <cell r="O3698" t="str">
            <v>Not Material</v>
          </cell>
        </row>
        <row r="3699">
          <cell r="O3699" t="str">
            <v>Not Material</v>
          </cell>
        </row>
        <row r="3700">
          <cell r="O3700" t="str">
            <v>Not Material</v>
          </cell>
        </row>
        <row r="3701">
          <cell r="O3701" t="str">
            <v>Not Material</v>
          </cell>
        </row>
        <row r="3702">
          <cell r="O3702" t="str">
            <v>Not Material</v>
          </cell>
        </row>
        <row r="3703">
          <cell r="O3703" t="str">
            <v>Not Material</v>
          </cell>
        </row>
        <row r="3704">
          <cell r="O3704" t="str">
            <v>Not Material</v>
          </cell>
        </row>
        <row r="3705">
          <cell r="O3705" t="str">
            <v>Not Material</v>
          </cell>
        </row>
        <row r="3706">
          <cell r="O3706" t="str">
            <v>Not Material</v>
          </cell>
        </row>
        <row r="3707">
          <cell r="O3707" t="str">
            <v>Not Material</v>
          </cell>
        </row>
        <row r="3708">
          <cell r="O3708" t="str">
            <v>Not Material</v>
          </cell>
        </row>
        <row r="3709">
          <cell r="O3709" t="str">
            <v>Not Material</v>
          </cell>
        </row>
        <row r="3710">
          <cell r="O3710" t="str">
            <v>Not Material</v>
          </cell>
        </row>
        <row r="3711">
          <cell r="O3711" t="str">
            <v>Not Material</v>
          </cell>
        </row>
        <row r="3712">
          <cell r="O3712" t="str">
            <v>Not Material</v>
          </cell>
        </row>
        <row r="3713">
          <cell r="O3713" t="str">
            <v>Not Material</v>
          </cell>
        </row>
        <row r="3714">
          <cell r="O3714" t="str">
            <v>Not Material</v>
          </cell>
        </row>
        <row r="3715">
          <cell r="O3715" t="str">
            <v>Not Material</v>
          </cell>
        </row>
        <row r="3716">
          <cell r="O3716" t="str">
            <v>Not Material</v>
          </cell>
        </row>
        <row r="3717">
          <cell r="O3717" t="str">
            <v>Not Material</v>
          </cell>
        </row>
        <row r="3718">
          <cell r="O3718" t="str">
            <v>Not Material</v>
          </cell>
        </row>
        <row r="3719">
          <cell r="O3719" t="str">
            <v>Not Material</v>
          </cell>
        </row>
        <row r="3720">
          <cell r="O3720" t="str">
            <v>Not Material</v>
          </cell>
        </row>
        <row r="3721">
          <cell r="O3721" t="str">
            <v>Not Material</v>
          </cell>
        </row>
        <row r="3722">
          <cell r="O3722" t="str">
            <v>Not Material</v>
          </cell>
        </row>
        <row r="3723">
          <cell r="O3723" t="str">
            <v>Not Material</v>
          </cell>
        </row>
        <row r="3724">
          <cell r="O3724" t="str">
            <v>Not Material</v>
          </cell>
        </row>
        <row r="3725">
          <cell r="O3725" t="str">
            <v>Not Material</v>
          </cell>
        </row>
        <row r="3726">
          <cell r="O3726" t="str">
            <v>Not Material</v>
          </cell>
        </row>
        <row r="3727">
          <cell r="O3727" t="str">
            <v>Not Material</v>
          </cell>
        </row>
        <row r="3728">
          <cell r="O3728" t="str">
            <v>Not Material</v>
          </cell>
        </row>
        <row r="3729">
          <cell r="O3729" t="str">
            <v>Not Material</v>
          </cell>
        </row>
        <row r="3730">
          <cell r="O3730" t="str">
            <v>Not Material</v>
          </cell>
        </row>
        <row r="3731">
          <cell r="O3731" t="str">
            <v>Not Material</v>
          </cell>
        </row>
        <row r="3732">
          <cell r="O3732" t="str">
            <v>Not Material</v>
          </cell>
        </row>
        <row r="3733">
          <cell r="O3733" t="str">
            <v>Not Material</v>
          </cell>
        </row>
        <row r="3734">
          <cell r="O3734" t="str">
            <v>Not Material</v>
          </cell>
        </row>
        <row r="3735">
          <cell r="O3735" t="str">
            <v>Not Material</v>
          </cell>
        </row>
        <row r="3736">
          <cell r="O3736" t="str">
            <v>Not Material</v>
          </cell>
        </row>
        <row r="3737">
          <cell r="O3737" t="str">
            <v>Not Material</v>
          </cell>
        </row>
        <row r="3738">
          <cell r="O3738" t="str">
            <v>Not Material</v>
          </cell>
        </row>
        <row r="3739">
          <cell r="O3739" t="str">
            <v>Not Material</v>
          </cell>
        </row>
        <row r="3740">
          <cell r="O3740" t="str">
            <v>Not Material</v>
          </cell>
        </row>
        <row r="3741">
          <cell r="O3741" t="str">
            <v>Not Material</v>
          </cell>
        </row>
        <row r="3742">
          <cell r="O3742" t="str">
            <v>Not Material</v>
          </cell>
        </row>
        <row r="3743">
          <cell r="O3743" t="str">
            <v>Not Material</v>
          </cell>
        </row>
        <row r="3744">
          <cell r="O3744" t="str">
            <v>Not Material</v>
          </cell>
        </row>
        <row r="3745">
          <cell r="O3745" t="str">
            <v>Not Material</v>
          </cell>
        </row>
        <row r="3746">
          <cell r="O3746" t="str">
            <v>Not Material</v>
          </cell>
        </row>
        <row r="3747">
          <cell r="O3747" t="str">
            <v>Not Material</v>
          </cell>
        </row>
        <row r="3748">
          <cell r="O3748" t="str">
            <v>Not Material</v>
          </cell>
        </row>
        <row r="3749">
          <cell r="O3749" t="str">
            <v>Not Material</v>
          </cell>
        </row>
        <row r="3750">
          <cell r="O3750" t="str">
            <v>Not Material</v>
          </cell>
        </row>
        <row r="3751">
          <cell r="O3751" t="str">
            <v>Not Material</v>
          </cell>
        </row>
        <row r="3752">
          <cell r="O3752" t="str">
            <v>Not Material</v>
          </cell>
        </row>
        <row r="3753">
          <cell r="O3753" t="str">
            <v>Not Material</v>
          </cell>
        </row>
        <row r="3754">
          <cell r="O3754" t="str">
            <v>Not Material</v>
          </cell>
        </row>
        <row r="3755">
          <cell r="O3755" t="str">
            <v>Not Material</v>
          </cell>
        </row>
        <row r="3756">
          <cell r="O3756" t="str">
            <v>Not Material</v>
          </cell>
        </row>
        <row r="3757">
          <cell r="O3757" t="str">
            <v>Not Material</v>
          </cell>
        </row>
        <row r="3758">
          <cell r="O3758" t="str">
            <v>Not Material</v>
          </cell>
        </row>
        <row r="3759">
          <cell r="O3759" t="str">
            <v>Not Material</v>
          </cell>
        </row>
        <row r="3760">
          <cell r="O3760" t="str">
            <v>Not Material</v>
          </cell>
        </row>
        <row r="3761">
          <cell r="O3761" t="str">
            <v>Not Material</v>
          </cell>
        </row>
        <row r="3762">
          <cell r="O3762" t="str">
            <v>Not Material</v>
          </cell>
        </row>
        <row r="3763">
          <cell r="O3763" t="str">
            <v>Not Material</v>
          </cell>
        </row>
        <row r="3764">
          <cell r="O3764" t="str">
            <v>Not Material</v>
          </cell>
        </row>
        <row r="3765">
          <cell r="O3765" t="str">
            <v>Not Material</v>
          </cell>
        </row>
        <row r="3766">
          <cell r="O3766" t="str">
            <v>Not Material</v>
          </cell>
        </row>
        <row r="3767">
          <cell r="O3767" t="str">
            <v>Not Material</v>
          </cell>
        </row>
        <row r="3768">
          <cell r="O3768" t="str">
            <v>Not Material</v>
          </cell>
        </row>
        <row r="3769">
          <cell r="O3769" t="str">
            <v>Not Material</v>
          </cell>
        </row>
        <row r="3770">
          <cell r="O3770" t="str">
            <v>Not Material</v>
          </cell>
        </row>
        <row r="3771">
          <cell r="O3771" t="str">
            <v>Not Material</v>
          </cell>
        </row>
        <row r="3772">
          <cell r="O3772" t="str">
            <v>Not Material</v>
          </cell>
        </row>
        <row r="3773">
          <cell r="O3773" t="str">
            <v>Not Material</v>
          </cell>
        </row>
        <row r="3774">
          <cell r="O3774" t="str">
            <v>Not Material</v>
          </cell>
        </row>
        <row r="3775">
          <cell r="O3775" t="str">
            <v>Not Material</v>
          </cell>
        </row>
        <row r="3776">
          <cell r="O3776" t="str">
            <v>Not Material</v>
          </cell>
        </row>
        <row r="3777">
          <cell r="O3777" t="str">
            <v>Not Material</v>
          </cell>
        </row>
        <row r="3778">
          <cell r="O3778" t="str">
            <v>Not Material</v>
          </cell>
        </row>
        <row r="3779">
          <cell r="O3779" t="str">
            <v>Not Material</v>
          </cell>
        </row>
        <row r="3780">
          <cell r="O3780" t="str">
            <v>Not Material</v>
          </cell>
        </row>
        <row r="3781">
          <cell r="O3781" t="str">
            <v>Not Material</v>
          </cell>
        </row>
        <row r="3782">
          <cell r="O3782" t="str">
            <v>Not Material</v>
          </cell>
        </row>
        <row r="3783">
          <cell r="O3783" t="str">
            <v>Not Material</v>
          </cell>
        </row>
        <row r="3784">
          <cell r="O3784" t="str">
            <v>Not Material</v>
          </cell>
        </row>
        <row r="3785">
          <cell r="O3785" t="str">
            <v>Not Material</v>
          </cell>
        </row>
        <row r="3786">
          <cell r="O3786" t="str">
            <v>Not Material</v>
          </cell>
        </row>
        <row r="3787">
          <cell r="O3787" t="str">
            <v>Not Material</v>
          </cell>
        </row>
        <row r="3788">
          <cell r="O3788" t="str">
            <v>Not Material</v>
          </cell>
        </row>
        <row r="3789">
          <cell r="O3789" t="str">
            <v>Not Material</v>
          </cell>
        </row>
        <row r="3790">
          <cell r="O3790" t="str">
            <v>Not Material</v>
          </cell>
        </row>
        <row r="3791">
          <cell r="O3791" t="str">
            <v>Not Material</v>
          </cell>
        </row>
        <row r="3792">
          <cell r="O3792" t="str">
            <v>Not Material</v>
          </cell>
        </row>
        <row r="3793">
          <cell r="O3793" t="str">
            <v>Not Material</v>
          </cell>
        </row>
        <row r="3794">
          <cell r="O3794" t="str">
            <v>Not Material</v>
          </cell>
        </row>
        <row r="3795">
          <cell r="O3795" t="str">
            <v>Not Material</v>
          </cell>
        </row>
        <row r="3796">
          <cell r="O3796" t="str">
            <v>Not Material</v>
          </cell>
        </row>
        <row r="3797">
          <cell r="O3797" t="str">
            <v>Not Material</v>
          </cell>
        </row>
        <row r="3798">
          <cell r="O3798" t="str">
            <v>Not Material</v>
          </cell>
        </row>
        <row r="3799">
          <cell r="O3799" t="str">
            <v>Not Material</v>
          </cell>
        </row>
        <row r="3800">
          <cell r="O3800" t="str">
            <v>Not Material</v>
          </cell>
        </row>
        <row r="3801">
          <cell r="O3801" t="str">
            <v>Not Material</v>
          </cell>
        </row>
        <row r="3802">
          <cell r="O3802" t="str">
            <v>Not Material</v>
          </cell>
        </row>
        <row r="3803">
          <cell r="O3803" t="str">
            <v>Not Material</v>
          </cell>
        </row>
        <row r="3804">
          <cell r="O3804" t="str">
            <v>Not Material</v>
          </cell>
        </row>
        <row r="3805">
          <cell r="O3805" t="str">
            <v>Not Material</v>
          </cell>
        </row>
        <row r="3806">
          <cell r="O3806" t="str">
            <v>Not Material</v>
          </cell>
        </row>
        <row r="3807">
          <cell r="O3807" t="str">
            <v>Not Material</v>
          </cell>
        </row>
        <row r="3808">
          <cell r="O3808" t="str">
            <v>Not Material</v>
          </cell>
        </row>
        <row r="3809">
          <cell r="O3809" t="str">
            <v>Not Material</v>
          </cell>
        </row>
        <row r="3810">
          <cell r="O3810" t="str">
            <v>Not Material</v>
          </cell>
        </row>
        <row r="3811">
          <cell r="O3811" t="str">
            <v>Not Material</v>
          </cell>
        </row>
        <row r="3812">
          <cell r="O3812" t="str">
            <v>Not Material</v>
          </cell>
        </row>
        <row r="3813">
          <cell r="O3813" t="str">
            <v>Not Material</v>
          </cell>
        </row>
        <row r="3814">
          <cell r="O3814" t="str">
            <v>Not Material</v>
          </cell>
        </row>
        <row r="3815">
          <cell r="O3815" t="str">
            <v>Not Material</v>
          </cell>
        </row>
        <row r="3816">
          <cell r="O3816" t="str">
            <v>Not Material</v>
          </cell>
        </row>
        <row r="3817">
          <cell r="O3817" t="str">
            <v>Not Material</v>
          </cell>
        </row>
        <row r="3818">
          <cell r="O3818" t="str">
            <v>Not Material</v>
          </cell>
        </row>
        <row r="3819">
          <cell r="O3819" t="str">
            <v>Not Material</v>
          </cell>
        </row>
        <row r="3820">
          <cell r="O3820" t="str">
            <v>Not Material</v>
          </cell>
        </row>
        <row r="3821">
          <cell r="O3821" t="str">
            <v>Not Material</v>
          </cell>
        </row>
        <row r="3822">
          <cell r="O3822" t="str">
            <v>Not Material</v>
          </cell>
        </row>
        <row r="3823">
          <cell r="O3823" t="str">
            <v>Not Material</v>
          </cell>
        </row>
        <row r="3824">
          <cell r="O3824" t="str">
            <v>Not Material</v>
          </cell>
        </row>
        <row r="3825">
          <cell r="O3825" t="str">
            <v>Not Material</v>
          </cell>
        </row>
        <row r="3826">
          <cell r="O3826" t="str">
            <v>Not Material</v>
          </cell>
        </row>
        <row r="3827">
          <cell r="O3827" t="str">
            <v>Not Material</v>
          </cell>
        </row>
        <row r="3828">
          <cell r="O3828" t="str">
            <v>Not Material</v>
          </cell>
        </row>
        <row r="3829">
          <cell r="O3829" t="str">
            <v>Not Material</v>
          </cell>
        </row>
        <row r="3830">
          <cell r="O3830" t="str">
            <v>Not Material</v>
          </cell>
        </row>
        <row r="3831">
          <cell r="O3831" t="str">
            <v>Not Material</v>
          </cell>
        </row>
        <row r="3832">
          <cell r="O3832" t="str">
            <v>Not Material</v>
          </cell>
        </row>
        <row r="3833">
          <cell r="O3833" t="str">
            <v>Not Material</v>
          </cell>
        </row>
        <row r="3834">
          <cell r="O3834" t="str">
            <v>Not Material</v>
          </cell>
        </row>
        <row r="3835">
          <cell r="O3835" t="str">
            <v>Not Material</v>
          </cell>
        </row>
        <row r="3836">
          <cell r="O3836" t="str">
            <v>Not Material</v>
          </cell>
        </row>
        <row r="3837">
          <cell r="O3837" t="str">
            <v>Not Material</v>
          </cell>
        </row>
        <row r="3838">
          <cell r="O3838" t="str">
            <v>Not Material</v>
          </cell>
        </row>
        <row r="3839">
          <cell r="O3839" t="str">
            <v>Not Material</v>
          </cell>
        </row>
        <row r="3840">
          <cell r="O3840" t="str">
            <v>Not Material</v>
          </cell>
        </row>
        <row r="3841">
          <cell r="O3841" t="str">
            <v>Not Material</v>
          </cell>
        </row>
        <row r="3842">
          <cell r="O3842" t="str">
            <v>Not Material</v>
          </cell>
        </row>
        <row r="3843">
          <cell r="O3843" t="str">
            <v>Not Material</v>
          </cell>
        </row>
        <row r="3844">
          <cell r="O3844" t="str">
            <v>Not Material</v>
          </cell>
        </row>
        <row r="3845">
          <cell r="O3845" t="str">
            <v>Not Material</v>
          </cell>
        </row>
        <row r="3846">
          <cell r="O3846" t="str">
            <v>Not Material</v>
          </cell>
        </row>
        <row r="3847">
          <cell r="O3847" t="str">
            <v>Not Material</v>
          </cell>
        </row>
        <row r="3848">
          <cell r="O3848" t="str">
            <v>Not Material</v>
          </cell>
        </row>
        <row r="3849">
          <cell r="O3849" t="str">
            <v>Not Material</v>
          </cell>
        </row>
        <row r="3850">
          <cell r="O3850" t="str">
            <v>Not Material</v>
          </cell>
        </row>
        <row r="3851">
          <cell r="O3851" t="str">
            <v>Not Material</v>
          </cell>
        </row>
        <row r="3852">
          <cell r="O3852" t="str">
            <v>Not Material</v>
          </cell>
        </row>
        <row r="3853">
          <cell r="O3853" t="str">
            <v>Not Material</v>
          </cell>
        </row>
        <row r="3854">
          <cell r="O3854" t="str">
            <v>Not Material</v>
          </cell>
        </row>
        <row r="3855">
          <cell r="O3855" t="str">
            <v>Not Material</v>
          </cell>
        </row>
        <row r="3856">
          <cell r="O3856" t="str">
            <v>Not Material</v>
          </cell>
        </row>
        <row r="3857">
          <cell r="O3857" t="str">
            <v>Not Material</v>
          </cell>
        </row>
        <row r="3858">
          <cell r="O3858" t="str">
            <v>Not Material</v>
          </cell>
        </row>
        <row r="3859">
          <cell r="O3859" t="str">
            <v>Not Material</v>
          </cell>
        </row>
        <row r="3860">
          <cell r="O3860" t="str">
            <v>Not Material</v>
          </cell>
        </row>
        <row r="3861">
          <cell r="O3861" t="str">
            <v>Not Material</v>
          </cell>
        </row>
        <row r="3862">
          <cell r="O3862" t="str">
            <v>Not Material</v>
          </cell>
        </row>
        <row r="3863">
          <cell r="O3863" t="str">
            <v>Not Material</v>
          </cell>
        </row>
        <row r="3864">
          <cell r="O3864" t="str">
            <v>Not Material</v>
          </cell>
        </row>
        <row r="3865">
          <cell r="O3865" t="str">
            <v>Not Material</v>
          </cell>
        </row>
        <row r="3866">
          <cell r="O3866" t="str">
            <v>Not Material</v>
          </cell>
        </row>
        <row r="3867">
          <cell r="O3867" t="str">
            <v>Not Material</v>
          </cell>
        </row>
        <row r="3868">
          <cell r="O3868" t="str">
            <v>Not Material</v>
          </cell>
        </row>
        <row r="3869">
          <cell r="O3869" t="str">
            <v>Not Material</v>
          </cell>
        </row>
        <row r="3870">
          <cell r="O3870" t="str">
            <v>Not Material</v>
          </cell>
        </row>
        <row r="3871">
          <cell r="O3871" t="str">
            <v>Not Material</v>
          </cell>
        </row>
        <row r="3872">
          <cell r="O3872" t="str">
            <v>Not Material</v>
          </cell>
        </row>
        <row r="3873">
          <cell r="O3873" t="str">
            <v>Not Material</v>
          </cell>
        </row>
        <row r="3874">
          <cell r="O3874" t="str">
            <v>Not Material</v>
          </cell>
        </row>
        <row r="3875">
          <cell r="O3875" t="str">
            <v>Not Material</v>
          </cell>
        </row>
        <row r="3876">
          <cell r="O3876" t="str">
            <v>Not Material</v>
          </cell>
        </row>
        <row r="3877">
          <cell r="O3877" t="str">
            <v>Not Material</v>
          </cell>
        </row>
        <row r="3878">
          <cell r="O3878" t="str">
            <v>Not Material</v>
          </cell>
        </row>
        <row r="3879">
          <cell r="O3879" t="str">
            <v>Not Material</v>
          </cell>
        </row>
        <row r="3880">
          <cell r="O3880" t="str">
            <v>Not Material</v>
          </cell>
        </row>
        <row r="3881">
          <cell r="O3881" t="str">
            <v>Not Material</v>
          </cell>
        </row>
        <row r="3882">
          <cell r="O3882" t="str">
            <v>Not Material</v>
          </cell>
        </row>
        <row r="3883">
          <cell r="O3883" t="str">
            <v>Not Material</v>
          </cell>
        </row>
        <row r="3884">
          <cell r="O3884" t="str">
            <v>Not Material</v>
          </cell>
        </row>
        <row r="3885">
          <cell r="O3885" t="str">
            <v>Not Material</v>
          </cell>
        </row>
        <row r="3886">
          <cell r="O3886" t="str">
            <v>Not Material</v>
          </cell>
        </row>
        <row r="3887">
          <cell r="O3887" t="str">
            <v>Not Material</v>
          </cell>
        </row>
        <row r="3888">
          <cell r="O3888" t="str">
            <v>Not Material</v>
          </cell>
        </row>
        <row r="3889">
          <cell r="O3889" t="str">
            <v>Not Material</v>
          </cell>
        </row>
        <row r="3890">
          <cell r="O3890" t="str">
            <v>Not Material</v>
          </cell>
        </row>
        <row r="3891">
          <cell r="O3891" t="str">
            <v>Not Material</v>
          </cell>
        </row>
        <row r="3892">
          <cell r="O3892" t="str">
            <v>Not Material</v>
          </cell>
        </row>
        <row r="3893">
          <cell r="O3893" t="str">
            <v>Not Material</v>
          </cell>
        </row>
        <row r="3894">
          <cell r="O3894" t="str">
            <v>Not Material</v>
          </cell>
        </row>
        <row r="3895">
          <cell r="O3895" t="str">
            <v>Not Material</v>
          </cell>
        </row>
        <row r="3896">
          <cell r="O3896" t="str">
            <v>Not Material</v>
          </cell>
        </row>
        <row r="3897">
          <cell r="O3897" t="str">
            <v>Not Material</v>
          </cell>
        </row>
        <row r="3898">
          <cell r="O3898" t="str">
            <v>Not Material</v>
          </cell>
        </row>
        <row r="3899">
          <cell r="O3899" t="str">
            <v>Not Material</v>
          </cell>
        </row>
        <row r="3900">
          <cell r="O3900" t="str">
            <v>Not Material</v>
          </cell>
        </row>
        <row r="3901">
          <cell r="O3901" t="str">
            <v>Not Material</v>
          </cell>
        </row>
        <row r="3902">
          <cell r="O3902" t="str">
            <v>Not Material</v>
          </cell>
        </row>
        <row r="3903">
          <cell r="O3903" t="str">
            <v>Not Material</v>
          </cell>
        </row>
        <row r="3904">
          <cell r="O3904" t="str">
            <v>Not Material</v>
          </cell>
        </row>
        <row r="3905">
          <cell r="O3905" t="str">
            <v>Not Material</v>
          </cell>
        </row>
        <row r="3906">
          <cell r="O3906" t="str">
            <v>Not Material</v>
          </cell>
        </row>
        <row r="3907">
          <cell r="O3907" t="str">
            <v>Not Material</v>
          </cell>
        </row>
        <row r="3908">
          <cell r="O3908" t="str">
            <v>Not Material</v>
          </cell>
        </row>
        <row r="3909">
          <cell r="O3909" t="str">
            <v>Not Material</v>
          </cell>
        </row>
        <row r="3910">
          <cell r="O3910" t="str">
            <v>Not Material</v>
          </cell>
        </row>
        <row r="3911">
          <cell r="O3911" t="str">
            <v>Not Material</v>
          </cell>
        </row>
        <row r="3912">
          <cell r="O3912" t="str">
            <v>Not Material</v>
          </cell>
        </row>
        <row r="3913">
          <cell r="O3913" t="str">
            <v>Not Material</v>
          </cell>
        </row>
        <row r="3914">
          <cell r="O3914" t="str">
            <v>Not Material</v>
          </cell>
        </row>
        <row r="3915">
          <cell r="O3915" t="str">
            <v>Not Material</v>
          </cell>
        </row>
        <row r="3916">
          <cell r="O3916" t="str">
            <v>Not Material</v>
          </cell>
        </row>
        <row r="3917">
          <cell r="O3917" t="str">
            <v>Not Material</v>
          </cell>
        </row>
        <row r="3918">
          <cell r="O3918" t="str">
            <v>Not Material</v>
          </cell>
        </row>
        <row r="3919">
          <cell r="O3919" t="str">
            <v>Not Material</v>
          </cell>
        </row>
        <row r="3920">
          <cell r="O3920" t="str">
            <v>Not Material</v>
          </cell>
        </row>
        <row r="3921">
          <cell r="O3921" t="str">
            <v>Not Material</v>
          </cell>
        </row>
        <row r="3922">
          <cell r="O3922" t="str">
            <v>Not Material</v>
          </cell>
        </row>
        <row r="3923">
          <cell r="O3923" t="str">
            <v>Not Material</v>
          </cell>
        </row>
        <row r="3924">
          <cell r="O3924" t="str">
            <v>Not Material</v>
          </cell>
        </row>
        <row r="3925">
          <cell r="O3925" t="str">
            <v>Not Material</v>
          </cell>
        </row>
        <row r="3926">
          <cell r="O3926" t="str">
            <v>Not Material</v>
          </cell>
        </row>
        <row r="3927">
          <cell r="O3927" t="str">
            <v>Not Material</v>
          </cell>
        </row>
        <row r="3928">
          <cell r="O3928" t="str">
            <v>Not Material</v>
          </cell>
        </row>
        <row r="3929">
          <cell r="O3929" t="str">
            <v>Not Material</v>
          </cell>
        </row>
        <row r="3930">
          <cell r="O3930" t="str">
            <v>Not Material</v>
          </cell>
        </row>
        <row r="3931">
          <cell r="O3931" t="str">
            <v>Not Material</v>
          </cell>
        </row>
        <row r="3932">
          <cell r="O3932" t="str">
            <v>Not Material</v>
          </cell>
        </row>
        <row r="3933">
          <cell r="O3933" t="str">
            <v>Not Material</v>
          </cell>
        </row>
        <row r="3934">
          <cell r="O3934" t="str">
            <v>Not Material</v>
          </cell>
        </row>
        <row r="3935">
          <cell r="O3935" t="str">
            <v>Not Material</v>
          </cell>
        </row>
        <row r="3936">
          <cell r="O3936" t="str">
            <v>Not Material</v>
          </cell>
        </row>
        <row r="3937">
          <cell r="O3937" t="str">
            <v>Not Material</v>
          </cell>
        </row>
        <row r="3938">
          <cell r="O3938" t="str">
            <v>Not Material</v>
          </cell>
        </row>
        <row r="3939">
          <cell r="O3939" t="str">
            <v>Not Material</v>
          </cell>
        </row>
        <row r="3940">
          <cell r="O3940" t="str">
            <v>Not Material</v>
          </cell>
        </row>
        <row r="3941">
          <cell r="O3941" t="str">
            <v>Not Material</v>
          </cell>
        </row>
        <row r="3942">
          <cell r="O3942" t="str">
            <v>Not Material</v>
          </cell>
        </row>
        <row r="3943">
          <cell r="O3943" t="str">
            <v>Not Material</v>
          </cell>
        </row>
        <row r="3944">
          <cell r="O3944" t="str">
            <v>Not Material</v>
          </cell>
        </row>
        <row r="3945">
          <cell r="O3945" t="str">
            <v>Not Material</v>
          </cell>
        </row>
        <row r="3946">
          <cell r="O3946" t="str">
            <v>Not Material</v>
          </cell>
        </row>
        <row r="3947">
          <cell r="O3947" t="str">
            <v>Not Material</v>
          </cell>
        </row>
        <row r="3948">
          <cell r="O3948" t="str">
            <v>Not Material</v>
          </cell>
        </row>
        <row r="3949">
          <cell r="O3949" t="str">
            <v>Not Material</v>
          </cell>
        </row>
        <row r="3950">
          <cell r="O3950" t="str">
            <v>Not Material</v>
          </cell>
        </row>
        <row r="3951">
          <cell r="O3951" t="str">
            <v>Not Material</v>
          </cell>
        </row>
        <row r="3952">
          <cell r="O3952" t="str">
            <v>Not Material</v>
          </cell>
        </row>
        <row r="3953">
          <cell r="O3953" t="str">
            <v>Not Material</v>
          </cell>
        </row>
        <row r="3954">
          <cell r="O3954" t="str">
            <v>Not Material</v>
          </cell>
        </row>
        <row r="3955">
          <cell r="O3955" t="str">
            <v>Not Material</v>
          </cell>
        </row>
        <row r="3956">
          <cell r="O3956" t="str">
            <v>Not Material</v>
          </cell>
        </row>
        <row r="3957">
          <cell r="O3957" t="str">
            <v>Not Material</v>
          </cell>
        </row>
        <row r="3958">
          <cell r="O3958" t="str">
            <v>Not Material</v>
          </cell>
        </row>
        <row r="3959">
          <cell r="O3959" t="str">
            <v>Not Material</v>
          </cell>
        </row>
        <row r="3960">
          <cell r="O3960" t="str">
            <v>Not Material</v>
          </cell>
        </row>
        <row r="3961">
          <cell r="O3961" t="str">
            <v>Not Material</v>
          </cell>
        </row>
        <row r="3962">
          <cell r="O3962" t="str">
            <v>Not Material</v>
          </cell>
        </row>
        <row r="3963">
          <cell r="O3963" t="str">
            <v>Not Material</v>
          </cell>
        </row>
        <row r="3964">
          <cell r="O3964" t="str">
            <v>Not Material</v>
          </cell>
        </row>
        <row r="3965">
          <cell r="O3965" t="str">
            <v>Not Material</v>
          </cell>
        </row>
        <row r="3966">
          <cell r="O3966" t="str">
            <v>Not Material</v>
          </cell>
        </row>
        <row r="3967">
          <cell r="O3967" t="str">
            <v>Not Material</v>
          </cell>
        </row>
        <row r="3968">
          <cell r="O3968" t="str">
            <v>Not Material</v>
          </cell>
        </row>
        <row r="3969">
          <cell r="O3969" t="str">
            <v>Not Material</v>
          </cell>
        </row>
        <row r="3970">
          <cell r="O3970" t="str">
            <v>Not Material</v>
          </cell>
        </row>
        <row r="3971">
          <cell r="O3971" t="str">
            <v>Not Material</v>
          </cell>
        </row>
        <row r="3972">
          <cell r="O3972" t="str">
            <v>Not Material</v>
          </cell>
        </row>
        <row r="3973">
          <cell r="O3973" t="str">
            <v>Not Material</v>
          </cell>
        </row>
        <row r="3974">
          <cell r="O3974" t="str">
            <v>Not Material</v>
          </cell>
        </row>
        <row r="3975">
          <cell r="O3975" t="str">
            <v>Not Material</v>
          </cell>
        </row>
        <row r="3976">
          <cell r="O3976" t="str">
            <v>Not Material</v>
          </cell>
        </row>
        <row r="3977">
          <cell r="O3977" t="str">
            <v>Not Material</v>
          </cell>
        </row>
        <row r="3978">
          <cell r="O3978" t="str">
            <v>Not Material</v>
          </cell>
        </row>
        <row r="3979">
          <cell r="O3979" t="str">
            <v>Not Material</v>
          </cell>
        </row>
        <row r="3980">
          <cell r="O3980" t="str">
            <v>Not Material</v>
          </cell>
        </row>
        <row r="3981">
          <cell r="O3981" t="str">
            <v>Not Material</v>
          </cell>
        </row>
        <row r="3982">
          <cell r="O3982" t="str">
            <v>Not Material</v>
          </cell>
        </row>
        <row r="3983">
          <cell r="O3983" t="str">
            <v>Not Material</v>
          </cell>
        </row>
        <row r="3984">
          <cell r="O3984" t="str">
            <v>Not Material</v>
          </cell>
        </row>
        <row r="3985">
          <cell r="O3985" t="str">
            <v>Not Material</v>
          </cell>
        </row>
        <row r="3986">
          <cell r="O3986" t="str">
            <v>Not Material</v>
          </cell>
        </row>
        <row r="3987">
          <cell r="O3987" t="str">
            <v>Not Material</v>
          </cell>
        </row>
        <row r="3988">
          <cell r="O3988" t="str">
            <v>Not Material</v>
          </cell>
        </row>
        <row r="3989">
          <cell r="O3989" t="str">
            <v>Not Material</v>
          </cell>
        </row>
        <row r="3990">
          <cell r="O3990" t="str">
            <v>Not Material</v>
          </cell>
        </row>
        <row r="3991">
          <cell r="O3991" t="str">
            <v>Not Material</v>
          </cell>
        </row>
        <row r="3992">
          <cell r="O3992" t="str">
            <v>Not Material</v>
          </cell>
        </row>
        <row r="3993">
          <cell r="O3993" t="str">
            <v>Not Material</v>
          </cell>
        </row>
        <row r="3994">
          <cell r="O3994" t="str">
            <v>Not Material</v>
          </cell>
        </row>
        <row r="3995">
          <cell r="O3995" t="str">
            <v>Not Material</v>
          </cell>
        </row>
        <row r="3996">
          <cell r="O3996" t="str">
            <v>Not Material</v>
          </cell>
        </row>
        <row r="3997">
          <cell r="O3997" t="str">
            <v>Not Material</v>
          </cell>
        </row>
        <row r="3998">
          <cell r="O3998" t="str">
            <v>Not Material</v>
          </cell>
        </row>
        <row r="3999">
          <cell r="O3999" t="str">
            <v>Not Material</v>
          </cell>
        </row>
        <row r="4000">
          <cell r="O4000" t="str">
            <v>Not Material</v>
          </cell>
        </row>
        <row r="4001">
          <cell r="O4001" t="str">
            <v>Not Material</v>
          </cell>
        </row>
        <row r="4002">
          <cell r="O4002" t="str">
            <v>Not Material</v>
          </cell>
        </row>
        <row r="4003">
          <cell r="O4003" t="str">
            <v>Not Material</v>
          </cell>
        </row>
        <row r="4004">
          <cell r="O4004" t="str">
            <v>Not Material</v>
          </cell>
        </row>
        <row r="4005">
          <cell r="O4005" t="str">
            <v>Not Material</v>
          </cell>
        </row>
        <row r="4006">
          <cell r="O4006" t="str">
            <v>Not Material</v>
          </cell>
        </row>
        <row r="4007">
          <cell r="O4007" t="str">
            <v>Not Material</v>
          </cell>
        </row>
        <row r="4008">
          <cell r="O4008" t="str">
            <v>Not Material</v>
          </cell>
        </row>
        <row r="4009">
          <cell r="O4009" t="str">
            <v>Not Material</v>
          </cell>
        </row>
        <row r="4010">
          <cell r="O4010" t="str">
            <v>Not Material</v>
          </cell>
        </row>
        <row r="4011">
          <cell r="O4011" t="str">
            <v>Not Material</v>
          </cell>
        </row>
        <row r="4012">
          <cell r="O4012" t="str">
            <v>Not Material</v>
          </cell>
        </row>
        <row r="4013">
          <cell r="O4013" t="str">
            <v>Not Material</v>
          </cell>
        </row>
        <row r="4014">
          <cell r="O4014" t="str">
            <v>Not Material</v>
          </cell>
        </row>
        <row r="4015">
          <cell r="O4015" t="str">
            <v>Not Material</v>
          </cell>
        </row>
        <row r="4016">
          <cell r="O4016" t="str">
            <v>Not Material</v>
          </cell>
        </row>
        <row r="4017">
          <cell r="O4017" t="str">
            <v>Not Material</v>
          </cell>
        </row>
        <row r="4018">
          <cell r="O4018" t="str">
            <v>Not Material</v>
          </cell>
        </row>
        <row r="4019">
          <cell r="O4019" t="str">
            <v>Not Material</v>
          </cell>
        </row>
        <row r="4020">
          <cell r="O4020" t="str">
            <v>Not Material</v>
          </cell>
        </row>
        <row r="4021">
          <cell r="O4021" t="str">
            <v>Not Material</v>
          </cell>
        </row>
        <row r="4022">
          <cell r="O4022" t="str">
            <v>Not Material</v>
          </cell>
        </row>
        <row r="4023">
          <cell r="O4023" t="str">
            <v>Not Material</v>
          </cell>
        </row>
        <row r="4024">
          <cell r="O4024" t="str">
            <v>Not Material</v>
          </cell>
        </row>
        <row r="4025">
          <cell r="O4025" t="str">
            <v>Not Material</v>
          </cell>
        </row>
        <row r="4026">
          <cell r="O4026" t="str">
            <v>Not Material</v>
          </cell>
        </row>
        <row r="4027">
          <cell r="O4027" t="str">
            <v>Not Material</v>
          </cell>
        </row>
        <row r="4028">
          <cell r="O4028" t="str">
            <v>Not Material</v>
          </cell>
        </row>
        <row r="4029">
          <cell r="O4029" t="str">
            <v>Not Material</v>
          </cell>
        </row>
        <row r="4030">
          <cell r="O4030" t="str">
            <v>Not Material</v>
          </cell>
        </row>
        <row r="4031">
          <cell r="O4031" t="str">
            <v>Not Material</v>
          </cell>
        </row>
        <row r="4032">
          <cell r="O4032" t="str">
            <v>Not Material</v>
          </cell>
        </row>
        <row r="4033">
          <cell r="O4033" t="str">
            <v>Not Material</v>
          </cell>
        </row>
        <row r="4034">
          <cell r="O4034" t="str">
            <v>Not Material</v>
          </cell>
        </row>
        <row r="4035">
          <cell r="O4035" t="str">
            <v>Not Material</v>
          </cell>
        </row>
        <row r="4036">
          <cell r="O4036" t="str">
            <v>Not Material</v>
          </cell>
        </row>
        <row r="4037">
          <cell r="O4037" t="str">
            <v>Not Material</v>
          </cell>
        </row>
        <row r="4038">
          <cell r="O4038" t="str">
            <v>Not Material</v>
          </cell>
        </row>
        <row r="4039">
          <cell r="O4039" t="str">
            <v>Not Material</v>
          </cell>
        </row>
        <row r="4040">
          <cell r="O4040" t="str">
            <v>Not Material</v>
          </cell>
        </row>
        <row r="4041">
          <cell r="O4041" t="str">
            <v>Not Material</v>
          </cell>
        </row>
        <row r="4042">
          <cell r="O4042" t="str">
            <v>Not Material</v>
          </cell>
        </row>
        <row r="4043">
          <cell r="O4043" t="str">
            <v>Not Material</v>
          </cell>
        </row>
        <row r="4044">
          <cell r="O4044" t="str">
            <v>Not Material</v>
          </cell>
        </row>
        <row r="4045">
          <cell r="O4045" t="str">
            <v>Not Material</v>
          </cell>
        </row>
        <row r="4046">
          <cell r="O4046" t="str">
            <v>Not Material</v>
          </cell>
        </row>
        <row r="4047">
          <cell r="O4047" t="str">
            <v>Not Material</v>
          </cell>
        </row>
        <row r="4048">
          <cell r="O4048" t="str">
            <v>Not Material</v>
          </cell>
        </row>
        <row r="4049">
          <cell r="O4049" t="str">
            <v>Not Material</v>
          </cell>
        </row>
        <row r="4050">
          <cell r="O4050" t="str">
            <v>Not Material</v>
          </cell>
        </row>
        <row r="4051">
          <cell r="O4051" t="str">
            <v>Not Material</v>
          </cell>
        </row>
        <row r="4052">
          <cell r="O4052" t="str">
            <v>Not Material</v>
          </cell>
        </row>
        <row r="4053">
          <cell r="O4053" t="str">
            <v>Not Material</v>
          </cell>
        </row>
        <row r="4054">
          <cell r="O4054" t="str">
            <v>Not Material</v>
          </cell>
        </row>
        <row r="4055">
          <cell r="O4055" t="str">
            <v>Not Material</v>
          </cell>
        </row>
        <row r="4056">
          <cell r="O4056" t="str">
            <v>Not Material</v>
          </cell>
        </row>
        <row r="4057">
          <cell r="O4057" t="str">
            <v>Not Material</v>
          </cell>
        </row>
        <row r="4058">
          <cell r="O4058" t="str">
            <v>Not Material</v>
          </cell>
        </row>
        <row r="4059">
          <cell r="O4059" t="str">
            <v>Not Material</v>
          </cell>
        </row>
        <row r="4060">
          <cell r="O4060" t="str">
            <v>Not Material</v>
          </cell>
        </row>
        <row r="4061">
          <cell r="O4061" t="str">
            <v>Not Material</v>
          </cell>
        </row>
        <row r="4062">
          <cell r="O4062" t="str">
            <v>Not Material</v>
          </cell>
        </row>
        <row r="4063">
          <cell r="O4063" t="str">
            <v>Not Material</v>
          </cell>
        </row>
        <row r="4064">
          <cell r="O4064" t="str">
            <v>Not Material</v>
          </cell>
        </row>
        <row r="4065">
          <cell r="O4065" t="str">
            <v>Not Material</v>
          </cell>
        </row>
        <row r="4066">
          <cell r="O4066" t="str">
            <v>Not Material</v>
          </cell>
        </row>
        <row r="4067">
          <cell r="O4067" t="str">
            <v>Not Material</v>
          </cell>
        </row>
        <row r="4068">
          <cell r="O4068" t="str">
            <v>Not Material</v>
          </cell>
        </row>
        <row r="4069">
          <cell r="O4069" t="str">
            <v>Not Material</v>
          </cell>
        </row>
        <row r="4070">
          <cell r="O4070" t="str">
            <v>Not Material</v>
          </cell>
        </row>
        <row r="4071">
          <cell r="O4071" t="str">
            <v>Not Material</v>
          </cell>
        </row>
        <row r="4072">
          <cell r="O4072" t="str">
            <v>Not Material</v>
          </cell>
        </row>
        <row r="4073">
          <cell r="O4073" t="str">
            <v>Not Material</v>
          </cell>
        </row>
        <row r="4074">
          <cell r="O4074" t="str">
            <v>Not Material</v>
          </cell>
        </row>
        <row r="4075">
          <cell r="O4075" t="str">
            <v>Not Material</v>
          </cell>
        </row>
        <row r="4076">
          <cell r="O4076" t="str">
            <v>Not Material</v>
          </cell>
        </row>
        <row r="4077">
          <cell r="O4077" t="str">
            <v>Not Material</v>
          </cell>
        </row>
        <row r="4078">
          <cell r="O4078" t="str">
            <v>Not Material</v>
          </cell>
        </row>
        <row r="4079">
          <cell r="O4079" t="str">
            <v>Not Material</v>
          </cell>
        </row>
        <row r="4080">
          <cell r="O4080" t="str">
            <v>Not Material</v>
          </cell>
        </row>
        <row r="4081">
          <cell r="O4081" t="str">
            <v>Not Material</v>
          </cell>
        </row>
        <row r="4082">
          <cell r="O4082" t="str">
            <v>Not Material</v>
          </cell>
        </row>
        <row r="4083">
          <cell r="O4083" t="str">
            <v>Not Material</v>
          </cell>
        </row>
        <row r="4084">
          <cell r="O4084" t="str">
            <v>Not Material</v>
          </cell>
        </row>
        <row r="4085">
          <cell r="O4085" t="str">
            <v>Not Material</v>
          </cell>
        </row>
        <row r="4086">
          <cell r="O4086" t="str">
            <v>Not Material</v>
          </cell>
        </row>
        <row r="4087">
          <cell r="O4087" t="str">
            <v>Not Material</v>
          </cell>
        </row>
        <row r="4088">
          <cell r="O4088" t="str">
            <v>Not Material</v>
          </cell>
        </row>
        <row r="4089">
          <cell r="O4089" t="str">
            <v>Not Material</v>
          </cell>
        </row>
        <row r="4090">
          <cell r="O4090" t="str">
            <v>Not Material</v>
          </cell>
        </row>
        <row r="4091">
          <cell r="O4091" t="str">
            <v>Not Material</v>
          </cell>
        </row>
        <row r="4092">
          <cell r="O4092" t="str">
            <v>Not Material</v>
          </cell>
        </row>
        <row r="4093">
          <cell r="O4093" t="str">
            <v>Not Material</v>
          </cell>
        </row>
        <row r="4094">
          <cell r="O4094" t="str">
            <v>Not Material</v>
          </cell>
        </row>
        <row r="4095">
          <cell r="O4095" t="str">
            <v>Not Material</v>
          </cell>
        </row>
        <row r="4096">
          <cell r="O4096" t="str">
            <v>Not Material</v>
          </cell>
        </row>
        <row r="4097">
          <cell r="O4097" t="str">
            <v>Not Material</v>
          </cell>
        </row>
        <row r="4098">
          <cell r="O4098" t="str">
            <v>Not Material</v>
          </cell>
        </row>
        <row r="4099">
          <cell r="O4099" t="str">
            <v>Not Material</v>
          </cell>
        </row>
        <row r="4100">
          <cell r="O4100" t="str">
            <v>Not Material</v>
          </cell>
        </row>
        <row r="4101">
          <cell r="O4101" t="str">
            <v>Not Material</v>
          </cell>
        </row>
        <row r="4102">
          <cell r="O4102" t="str">
            <v>Not Material</v>
          </cell>
        </row>
        <row r="4103">
          <cell r="O4103" t="str">
            <v>Not Material</v>
          </cell>
        </row>
        <row r="4104">
          <cell r="O4104" t="str">
            <v>Not Material</v>
          </cell>
        </row>
        <row r="4105">
          <cell r="O4105" t="str">
            <v>Not Material</v>
          </cell>
        </row>
        <row r="4106">
          <cell r="O4106" t="str">
            <v>Not Material</v>
          </cell>
        </row>
        <row r="4107">
          <cell r="O4107" t="str">
            <v>Not Material</v>
          </cell>
        </row>
        <row r="4108">
          <cell r="O4108" t="str">
            <v>Not Material</v>
          </cell>
        </row>
        <row r="4109">
          <cell r="O4109" t="str">
            <v>Not Material</v>
          </cell>
        </row>
        <row r="4110">
          <cell r="O4110" t="str">
            <v>Not Material</v>
          </cell>
        </row>
        <row r="4111">
          <cell r="O4111" t="str">
            <v>Not Material</v>
          </cell>
        </row>
        <row r="4112">
          <cell r="O4112" t="str">
            <v>Not Material</v>
          </cell>
        </row>
        <row r="4113">
          <cell r="O4113" t="str">
            <v>Not Material</v>
          </cell>
        </row>
        <row r="4114">
          <cell r="O4114" t="str">
            <v>Not Material</v>
          </cell>
        </row>
        <row r="4115">
          <cell r="O4115" t="str">
            <v>Not Material</v>
          </cell>
        </row>
        <row r="4116">
          <cell r="O4116" t="str">
            <v>Not Material</v>
          </cell>
        </row>
        <row r="4117">
          <cell r="O4117" t="str">
            <v>Not Material</v>
          </cell>
        </row>
        <row r="4118">
          <cell r="O4118" t="str">
            <v>Not Material</v>
          </cell>
        </row>
        <row r="4119">
          <cell r="O4119" t="str">
            <v>Not Material</v>
          </cell>
        </row>
        <row r="4120">
          <cell r="O4120" t="str">
            <v>Not Material</v>
          </cell>
        </row>
        <row r="4121">
          <cell r="O4121" t="str">
            <v>Not Material</v>
          </cell>
        </row>
        <row r="4122">
          <cell r="O4122" t="str">
            <v>Not Material</v>
          </cell>
        </row>
        <row r="4123">
          <cell r="O4123" t="str">
            <v>Not Material</v>
          </cell>
        </row>
        <row r="4124">
          <cell r="O4124" t="str">
            <v>Not Material</v>
          </cell>
        </row>
        <row r="4125">
          <cell r="O4125" t="str">
            <v>Not Material</v>
          </cell>
        </row>
        <row r="4126">
          <cell r="O4126" t="str">
            <v>Not Material</v>
          </cell>
        </row>
        <row r="4127">
          <cell r="O4127" t="str">
            <v>Not Material</v>
          </cell>
        </row>
        <row r="4128">
          <cell r="O4128" t="str">
            <v>Not Material</v>
          </cell>
        </row>
        <row r="4129">
          <cell r="O4129" t="str">
            <v>Not Material</v>
          </cell>
        </row>
        <row r="4130">
          <cell r="O4130" t="str">
            <v>Not Material</v>
          </cell>
        </row>
        <row r="4131">
          <cell r="O4131" t="str">
            <v>Not Material</v>
          </cell>
        </row>
        <row r="4132">
          <cell r="O4132" t="str">
            <v>Not Material</v>
          </cell>
        </row>
        <row r="4133">
          <cell r="O4133" t="str">
            <v>Not Material</v>
          </cell>
        </row>
        <row r="4134">
          <cell r="O4134" t="str">
            <v>Not Material</v>
          </cell>
        </row>
        <row r="4135">
          <cell r="O4135" t="str">
            <v>Not Material</v>
          </cell>
        </row>
        <row r="4136">
          <cell r="O4136" t="str">
            <v>Not Material</v>
          </cell>
        </row>
        <row r="4137">
          <cell r="O4137" t="str">
            <v>Not Material</v>
          </cell>
        </row>
        <row r="4138">
          <cell r="O4138" t="str">
            <v>Not Material</v>
          </cell>
        </row>
        <row r="4139">
          <cell r="O4139" t="str">
            <v>Not Material</v>
          </cell>
        </row>
        <row r="4140">
          <cell r="O4140" t="str">
            <v>Not Material</v>
          </cell>
        </row>
        <row r="4141">
          <cell r="O4141" t="str">
            <v>Not Material</v>
          </cell>
        </row>
        <row r="4142">
          <cell r="O4142" t="str">
            <v>Not Material</v>
          </cell>
        </row>
        <row r="4143">
          <cell r="O4143" t="str">
            <v>Not Material</v>
          </cell>
        </row>
        <row r="4144">
          <cell r="O4144" t="str">
            <v>Not Material</v>
          </cell>
        </row>
        <row r="4145">
          <cell r="O4145" t="str">
            <v>Not Material</v>
          </cell>
        </row>
        <row r="4146">
          <cell r="O4146" t="str">
            <v>Not Material</v>
          </cell>
        </row>
        <row r="4147">
          <cell r="O4147" t="str">
            <v>Not Material</v>
          </cell>
        </row>
        <row r="4148">
          <cell r="O4148" t="str">
            <v>Not Material</v>
          </cell>
        </row>
        <row r="4149">
          <cell r="O4149" t="str">
            <v>Not Material</v>
          </cell>
        </row>
        <row r="4150">
          <cell r="O4150" t="str">
            <v>Not Material</v>
          </cell>
        </row>
        <row r="4151">
          <cell r="O4151" t="str">
            <v>Not Material</v>
          </cell>
        </row>
        <row r="4152">
          <cell r="O4152" t="str">
            <v>Not Material</v>
          </cell>
        </row>
        <row r="4153">
          <cell r="O4153" t="str">
            <v>Not Material</v>
          </cell>
        </row>
        <row r="4154">
          <cell r="O4154" t="str">
            <v>Not Material</v>
          </cell>
        </row>
        <row r="4155">
          <cell r="O4155" t="str">
            <v>Not Material</v>
          </cell>
        </row>
        <row r="4156">
          <cell r="O4156" t="str">
            <v>Not Material</v>
          </cell>
        </row>
        <row r="4157">
          <cell r="O4157" t="str">
            <v>Not Material</v>
          </cell>
        </row>
        <row r="4158">
          <cell r="O4158" t="str">
            <v>Not Material</v>
          </cell>
        </row>
        <row r="4159">
          <cell r="O4159" t="str">
            <v>Not Material</v>
          </cell>
        </row>
        <row r="4160">
          <cell r="O4160" t="str">
            <v>Not Material</v>
          </cell>
        </row>
        <row r="4161">
          <cell r="O4161" t="str">
            <v>Not Material</v>
          </cell>
        </row>
        <row r="4162">
          <cell r="O4162" t="str">
            <v>Not Material</v>
          </cell>
        </row>
        <row r="4163">
          <cell r="O4163" t="str">
            <v>Not Material</v>
          </cell>
        </row>
        <row r="4164">
          <cell r="O4164" t="str">
            <v>Not Material</v>
          </cell>
        </row>
        <row r="4165">
          <cell r="O4165" t="str">
            <v>Not Material</v>
          </cell>
        </row>
        <row r="4166">
          <cell r="O4166" t="str">
            <v>Not Material</v>
          </cell>
        </row>
        <row r="4167">
          <cell r="O4167" t="str">
            <v>Not Material</v>
          </cell>
        </row>
        <row r="4168">
          <cell r="O4168" t="str">
            <v>Not Material</v>
          </cell>
        </row>
        <row r="4169">
          <cell r="O4169" t="str">
            <v>Not Material</v>
          </cell>
        </row>
        <row r="4170">
          <cell r="O4170" t="str">
            <v>Not Material</v>
          </cell>
        </row>
        <row r="4171">
          <cell r="O4171" t="str">
            <v>Not Material</v>
          </cell>
        </row>
        <row r="4172">
          <cell r="O4172" t="str">
            <v>Not Material</v>
          </cell>
        </row>
        <row r="4173">
          <cell r="O4173" t="str">
            <v>Not Material</v>
          </cell>
        </row>
        <row r="4174">
          <cell r="O4174" t="str">
            <v>Not Material</v>
          </cell>
        </row>
        <row r="4175">
          <cell r="O4175" t="str">
            <v>Not Material</v>
          </cell>
        </row>
        <row r="4176">
          <cell r="O4176" t="str">
            <v>Not Material</v>
          </cell>
        </row>
        <row r="4177">
          <cell r="O4177" t="str">
            <v>Not Material</v>
          </cell>
        </row>
        <row r="4178">
          <cell r="O4178" t="str">
            <v>Not Material</v>
          </cell>
        </row>
        <row r="4179">
          <cell r="O4179" t="str">
            <v>Not Material</v>
          </cell>
        </row>
        <row r="4180">
          <cell r="O4180" t="str">
            <v>Not Material</v>
          </cell>
        </row>
        <row r="4181">
          <cell r="O4181" t="str">
            <v>Not Material</v>
          </cell>
        </row>
        <row r="4182">
          <cell r="O4182" t="str">
            <v>Not Material</v>
          </cell>
        </row>
        <row r="4183">
          <cell r="O4183" t="str">
            <v>Not Material</v>
          </cell>
        </row>
        <row r="4184">
          <cell r="O4184" t="str">
            <v>Not Material</v>
          </cell>
        </row>
        <row r="4185">
          <cell r="O4185" t="str">
            <v>Not Material</v>
          </cell>
        </row>
        <row r="4186">
          <cell r="O4186" t="str">
            <v>Not Material</v>
          </cell>
        </row>
        <row r="4187">
          <cell r="O4187" t="str">
            <v>Not Material</v>
          </cell>
        </row>
        <row r="4188">
          <cell r="O4188" t="str">
            <v>Not Material</v>
          </cell>
        </row>
        <row r="4189">
          <cell r="O4189" t="str">
            <v>Not Material</v>
          </cell>
        </row>
        <row r="4190">
          <cell r="O4190" t="str">
            <v>Not Material</v>
          </cell>
        </row>
        <row r="4191">
          <cell r="O4191" t="str">
            <v>Not Material</v>
          </cell>
        </row>
        <row r="4192">
          <cell r="O4192" t="str">
            <v>Not Material</v>
          </cell>
        </row>
        <row r="4193">
          <cell r="O4193" t="str">
            <v>Not Material</v>
          </cell>
        </row>
        <row r="4194">
          <cell r="O4194" t="str">
            <v>Not Material</v>
          </cell>
        </row>
        <row r="4195">
          <cell r="O4195" t="str">
            <v>Not Material</v>
          </cell>
        </row>
        <row r="4196">
          <cell r="O4196" t="str">
            <v>Not Material</v>
          </cell>
        </row>
        <row r="4197">
          <cell r="O4197" t="str">
            <v>Not Material</v>
          </cell>
        </row>
        <row r="4198">
          <cell r="O4198" t="str">
            <v>Not Material</v>
          </cell>
        </row>
        <row r="4199">
          <cell r="O4199" t="str">
            <v>Not Material</v>
          </cell>
        </row>
        <row r="4200">
          <cell r="O4200" t="str">
            <v>Not Material</v>
          </cell>
        </row>
        <row r="4201">
          <cell r="O4201" t="str">
            <v>Not Material</v>
          </cell>
        </row>
        <row r="4202">
          <cell r="O4202" t="str">
            <v>Not Material</v>
          </cell>
        </row>
        <row r="4203">
          <cell r="O4203" t="str">
            <v>Not Material</v>
          </cell>
        </row>
        <row r="4204">
          <cell r="O4204" t="str">
            <v>Not Material</v>
          </cell>
        </row>
        <row r="4205">
          <cell r="O4205" t="str">
            <v>Not Material</v>
          </cell>
        </row>
        <row r="4206">
          <cell r="O4206" t="str">
            <v>Not Material</v>
          </cell>
        </row>
        <row r="4207">
          <cell r="O4207" t="str">
            <v>Not Material</v>
          </cell>
        </row>
        <row r="4208">
          <cell r="O4208" t="str">
            <v>Not Material</v>
          </cell>
        </row>
        <row r="4209">
          <cell r="O4209" t="str">
            <v>Not Material</v>
          </cell>
        </row>
        <row r="4210">
          <cell r="O4210" t="str">
            <v>Not Material</v>
          </cell>
        </row>
        <row r="4211">
          <cell r="O4211" t="str">
            <v>Not Material</v>
          </cell>
        </row>
        <row r="4212">
          <cell r="O4212" t="str">
            <v>Not Material</v>
          </cell>
        </row>
        <row r="4213">
          <cell r="O4213" t="str">
            <v>Not Material</v>
          </cell>
        </row>
        <row r="4214">
          <cell r="O4214" t="str">
            <v>Not Material</v>
          </cell>
        </row>
        <row r="4215">
          <cell r="O4215" t="str">
            <v>Not Material</v>
          </cell>
        </row>
        <row r="4216">
          <cell r="O4216" t="str">
            <v>Not Material</v>
          </cell>
        </row>
        <row r="4217">
          <cell r="O4217" t="str">
            <v>Not Material</v>
          </cell>
        </row>
        <row r="4218">
          <cell r="O4218" t="str">
            <v>Not Material</v>
          </cell>
        </row>
        <row r="4219">
          <cell r="O4219" t="str">
            <v>Not Material</v>
          </cell>
        </row>
        <row r="4220">
          <cell r="O4220" t="str">
            <v>Not Material</v>
          </cell>
        </row>
        <row r="4221">
          <cell r="O4221" t="str">
            <v>Not Material</v>
          </cell>
        </row>
        <row r="4222">
          <cell r="O4222" t="str">
            <v>Not Material</v>
          </cell>
        </row>
        <row r="4223">
          <cell r="O4223" t="str">
            <v>Not Material</v>
          </cell>
        </row>
        <row r="4224">
          <cell r="O4224" t="str">
            <v>Not Material</v>
          </cell>
        </row>
        <row r="4225">
          <cell r="O4225" t="str">
            <v>Not Material</v>
          </cell>
        </row>
        <row r="4226">
          <cell r="O4226" t="str">
            <v>Not Material</v>
          </cell>
        </row>
        <row r="4227">
          <cell r="O4227" t="str">
            <v>Not Material</v>
          </cell>
        </row>
        <row r="4228">
          <cell r="O4228" t="str">
            <v>Not Material</v>
          </cell>
        </row>
        <row r="4229">
          <cell r="O4229" t="str">
            <v>Not Material</v>
          </cell>
        </row>
        <row r="4230">
          <cell r="O4230" t="str">
            <v>Not Material</v>
          </cell>
        </row>
        <row r="4231">
          <cell r="O4231" t="str">
            <v>Not Material</v>
          </cell>
        </row>
        <row r="4232">
          <cell r="O4232" t="str">
            <v>Not Material</v>
          </cell>
        </row>
        <row r="4233">
          <cell r="O4233" t="str">
            <v>Not Material</v>
          </cell>
        </row>
        <row r="4234">
          <cell r="O4234" t="str">
            <v>Not Material</v>
          </cell>
        </row>
        <row r="4235">
          <cell r="O4235" t="str">
            <v>Not Material</v>
          </cell>
        </row>
        <row r="4236">
          <cell r="O4236" t="str">
            <v>Not Material</v>
          </cell>
        </row>
        <row r="4237">
          <cell r="O4237" t="str">
            <v>Not Material</v>
          </cell>
        </row>
        <row r="4238">
          <cell r="O4238" t="str">
            <v>Not Material</v>
          </cell>
        </row>
        <row r="4239">
          <cell r="O4239" t="str">
            <v>Not Material</v>
          </cell>
        </row>
        <row r="4240">
          <cell r="O4240" t="str">
            <v>Not Material</v>
          </cell>
        </row>
        <row r="4241">
          <cell r="O4241" t="str">
            <v>Not Material</v>
          </cell>
        </row>
        <row r="4242">
          <cell r="O4242" t="str">
            <v>Not Material</v>
          </cell>
        </row>
        <row r="4243">
          <cell r="O4243" t="str">
            <v>Not Material</v>
          </cell>
        </row>
        <row r="4244">
          <cell r="O4244" t="str">
            <v>Not Material</v>
          </cell>
        </row>
        <row r="4245">
          <cell r="O4245" t="str">
            <v>Not Material</v>
          </cell>
        </row>
        <row r="4246">
          <cell r="O4246" t="str">
            <v>Not Material</v>
          </cell>
        </row>
        <row r="4247">
          <cell r="O4247" t="str">
            <v>Not Material</v>
          </cell>
        </row>
        <row r="4248">
          <cell r="O4248" t="str">
            <v>Not Material</v>
          </cell>
        </row>
        <row r="4249">
          <cell r="O4249" t="str">
            <v>Not Material</v>
          </cell>
        </row>
        <row r="4250">
          <cell r="O4250" t="str">
            <v>Not Material</v>
          </cell>
        </row>
        <row r="4251">
          <cell r="O4251" t="str">
            <v>Not Material</v>
          </cell>
        </row>
        <row r="4252">
          <cell r="O4252" t="str">
            <v>Not Material</v>
          </cell>
        </row>
        <row r="4253">
          <cell r="O4253" t="str">
            <v>Not Material</v>
          </cell>
        </row>
        <row r="4254">
          <cell r="O4254" t="str">
            <v>Not Material</v>
          </cell>
        </row>
        <row r="4255">
          <cell r="O4255" t="str">
            <v>Not Material</v>
          </cell>
        </row>
        <row r="4256">
          <cell r="O4256" t="str">
            <v>Not Material</v>
          </cell>
        </row>
        <row r="4257">
          <cell r="O4257" t="str">
            <v>Not Material</v>
          </cell>
        </row>
        <row r="4258">
          <cell r="O4258" t="str">
            <v>Not Material</v>
          </cell>
        </row>
        <row r="4259">
          <cell r="O4259" t="str">
            <v>Not Material</v>
          </cell>
        </row>
        <row r="4260">
          <cell r="O4260" t="str">
            <v>Not Material</v>
          </cell>
        </row>
        <row r="4261">
          <cell r="O4261" t="str">
            <v>Not Material</v>
          </cell>
        </row>
        <row r="4262">
          <cell r="O4262" t="str">
            <v>Not Material</v>
          </cell>
        </row>
        <row r="4263">
          <cell r="O4263" t="str">
            <v>Not Material</v>
          </cell>
        </row>
        <row r="4264">
          <cell r="O4264" t="str">
            <v>Not Material</v>
          </cell>
        </row>
        <row r="4265">
          <cell r="O4265" t="str">
            <v>Not Material</v>
          </cell>
        </row>
        <row r="4266">
          <cell r="O4266" t="str">
            <v>Not Material</v>
          </cell>
        </row>
        <row r="4267">
          <cell r="O4267" t="str">
            <v>Not Material</v>
          </cell>
        </row>
        <row r="4268">
          <cell r="O4268" t="str">
            <v>Not Material</v>
          </cell>
        </row>
        <row r="4269">
          <cell r="O4269" t="str">
            <v>Not Material</v>
          </cell>
        </row>
        <row r="4270">
          <cell r="O4270" t="str">
            <v>Not Material</v>
          </cell>
        </row>
        <row r="4271">
          <cell r="O4271" t="str">
            <v>Not Material</v>
          </cell>
        </row>
        <row r="4272">
          <cell r="O4272" t="str">
            <v>Not Material</v>
          </cell>
        </row>
        <row r="4273">
          <cell r="O4273" t="str">
            <v>Not Material</v>
          </cell>
        </row>
        <row r="4274">
          <cell r="O4274" t="str">
            <v>Not Material</v>
          </cell>
        </row>
        <row r="4275">
          <cell r="O4275" t="str">
            <v>Not Material</v>
          </cell>
        </row>
        <row r="4276">
          <cell r="O4276" t="str">
            <v>Not Material</v>
          </cell>
        </row>
        <row r="4277">
          <cell r="O4277" t="str">
            <v>Not Material</v>
          </cell>
        </row>
        <row r="4278">
          <cell r="O4278" t="str">
            <v>Not Material</v>
          </cell>
        </row>
        <row r="4279">
          <cell r="O4279" t="str">
            <v>Not Material</v>
          </cell>
        </row>
        <row r="4280">
          <cell r="O4280" t="str">
            <v>Not Material</v>
          </cell>
        </row>
        <row r="4281">
          <cell r="O4281" t="str">
            <v>Not Material</v>
          </cell>
        </row>
        <row r="4282">
          <cell r="O4282" t="str">
            <v>Not Material</v>
          </cell>
        </row>
        <row r="4283">
          <cell r="O4283" t="str">
            <v>Not Material</v>
          </cell>
        </row>
        <row r="4284">
          <cell r="O4284" t="str">
            <v>Not Material</v>
          </cell>
        </row>
        <row r="4285">
          <cell r="O4285" t="str">
            <v>Not Material</v>
          </cell>
        </row>
        <row r="4286">
          <cell r="O4286" t="str">
            <v>Not Material</v>
          </cell>
        </row>
        <row r="4287">
          <cell r="O4287" t="str">
            <v>Not Material</v>
          </cell>
        </row>
        <row r="4288">
          <cell r="O4288" t="str">
            <v>Not Material</v>
          </cell>
        </row>
        <row r="4289">
          <cell r="O4289" t="str">
            <v>Not Material</v>
          </cell>
        </row>
        <row r="4290">
          <cell r="O4290" t="str">
            <v>Not Material</v>
          </cell>
        </row>
        <row r="4291">
          <cell r="O4291" t="str">
            <v>Not Material</v>
          </cell>
        </row>
        <row r="4292">
          <cell r="O4292" t="str">
            <v>Not Material</v>
          </cell>
        </row>
        <row r="4293">
          <cell r="O4293" t="str">
            <v>Not Material</v>
          </cell>
        </row>
        <row r="4294">
          <cell r="O4294" t="str">
            <v>Not Material</v>
          </cell>
        </row>
        <row r="4295">
          <cell r="O4295" t="str">
            <v>Not Material</v>
          </cell>
        </row>
        <row r="4296">
          <cell r="O4296" t="str">
            <v>Not Material</v>
          </cell>
        </row>
        <row r="4297">
          <cell r="O4297" t="str">
            <v>Not Material</v>
          </cell>
        </row>
        <row r="4298">
          <cell r="O4298" t="str">
            <v>Not Material</v>
          </cell>
        </row>
        <row r="4299">
          <cell r="O4299" t="str">
            <v>Not Material</v>
          </cell>
        </row>
        <row r="4300">
          <cell r="O4300" t="str">
            <v>Not Material</v>
          </cell>
        </row>
        <row r="4301">
          <cell r="O4301" t="str">
            <v>Not Material</v>
          </cell>
        </row>
        <row r="4302">
          <cell r="O4302" t="str">
            <v>Not Material</v>
          </cell>
        </row>
        <row r="4303">
          <cell r="O4303" t="str">
            <v>Not Material</v>
          </cell>
        </row>
        <row r="4304">
          <cell r="O4304" t="str">
            <v>Not Material</v>
          </cell>
        </row>
        <row r="4305">
          <cell r="O4305" t="str">
            <v>Not Material</v>
          </cell>
        </row>
        <row r="4306">
          <cell r="O4306" t="str">
            <v>Not Material</v>
          </cell>
        </row>
        <row r="4307">
          <cell r="O4307" t="str">
            <v>Not Material</v>
          </cell>
        </row>
        <row r="4308">
          <cell r="O4308" t="str">
            <v>Not Material</v>
          </cell>
        </row>
        <row r="4309">
          <cell r="O4309" t="str">
            <v>Not Material</v>
          </cell>
        </row>
        <row r="4310">
          <cell r="O4310" t="str">
            <v>Not Material</v>
          </cell>
        </row>
        <row r="4311">
          <cell r="O4311" t="str">
            <v>Not Material</v>
          </cell>
        </row>
        <row r="4312">
          <cell r="O4312" t="str">
            <v>Not Material</v>
          </cell>
        </row>
        <row r="4313">
          <cell r="O4313" t="str">
            <v>Not Material</v>
          </cell>
        </row>
        <row r="4314">
          <cell r="O4314" t="str">
            <v>Not Material</v>
          </cell>
        </row>
        <row r="4315">
          <cell r="O4315" t="str">
            <v>Not Material</v>
          </cell>
        </row>
        <row r="4316">
          <cell r="O4316" t="str">
            <v>Not Material</v>
          </cell>
        </row>
        <row r="4317">
          <cell r="O4317" t="str">
            <v>Not Material</v>
          </cell>
        </row>
        <row r="4318">
          <cell r="O4318" t="str">
            <v>Not Material</v>
          </cell>
        </row>
        <row r="4319">
          <cell r="O4319" t="str">
            <v>Not Material</v>
          </cell>
        </row>
        <row r="4320">
          <cell r="O4320" t="str">
            <v>Not Material</v>
          </cell>
        </row>
        <row r="4321">
          <cell r="O4321" t="str">
            <v>Not Material</v>
          </cell>
        </row>
        <row r="4322">
          <cell r="O4322" t="str">
            <v>Not Material</v>
          </cell>
        </row>
        <row r="4323">
          <cell r="O4323" t="str">
            <v>Not Material</v>
          </cell>
        </row>
        <row r="4324">
          <cell r="O4324" t="str">
            <v>Not Material</v>
          </cell>
        </row>
        <row r="4325">
          <cell r="O4325" t="str">
            <v>Not Material</v>
          </cell>
        </row>
        <row r="4326">
          <cell r="O4326" t="str">
            <v>Not Material</v>
          </cell>
        </row>
        <row r="4327">
          <cell r="O4327" t="str">
            <v>Not Material</v>
          </cell>
        </row>
        <row r="4328">
          <cell r="O4328" t="str">
            <v>Not Material</v>
          </cell>
        </row>
        <row r="4329">
          <cell r="O4329" t="str">
            <v>Not Material</v>
          </cell>
        </row>
        <row r="4330">
          <cell r="O4330" t="str">
            <v>Not Material</v>
          </cell>
        </row>
        <row r="4331">
          <cell r="O4331" t="str">
            <v>Not Material</v>
          </cell>
        </row>
        <row r="4332">
          <cell r="O4332" t="str">
            <v>Not Material</v>
          </cell>
        </row>
        <row r="4333">
          <cell r="O4333" t="str">
            <v>Not Material</v>
          </cell>
        </row>
        <row r="4334">
          <cell r="O4334" t="str">
            <v>Not Material</v>
          </cell>
        </row>
        <row r="4335">
          <cell r="O4335" t="str">
            <v>Not Material</v>
          </cell>
        </row>
        <row r="4336">
          <cell r="O4336" t="str">
            <v>Not Material</v>
          </cell>
        </row>
        <row r="4337">
          <cell r="O4337" t="str">
            <v>Not Material</v>
          </cell>
        </row>
        <row r="4338">
          <cell r="O4338" t="str">
            <v>Not Material</v>
          </cell>
        </row>
        <row r="4339">
          <cell r="O4339" t="str">
            <v>Not Material</v>
          </cell>
        </row>
        <row r="4340">
          <cell r="O4340" t="str">
            <v>Not Material</v>
          </cell>
        </row>
        <row r="4341">
          <cell r="O4341" t="str">
            <v>Not Material</v>
          </cell>
        </row>
        <row r="4342">
          <cell r="O4342" t="str">
            <v>Not Material</v>
          </cell>
        </row>
        <row r="4343">
          <cell r="O4343" t="str">
            <v>Not Material</v>
          </cell>
        </row>
        <row r="4344">
          <cell r="O4344" t="str">
            <v>Not Material</v>
          </cell>
        </row>
        <row r="4345">
          <cell r="O4345" t="str">
            <v>Not Material</v>
          </cell>
        </row>
        <row r="4346">
          <cell r="O4346" t="str">
            <v>Not Material</v>
          </cell>
        </row>
        <row r="4347">
          <cell r="O4347" t="str">
            <v>Not Material</v>
          </cell>
        </row>
        <row r="4348">
          <cell r="O4348" t="str">
            <v>Not Material</v>
          </cell>
        </row>
        <row r="4349">
          <cell r="O4349" t="str">
            <v>Not Material</v>
          </cell>
        </row>
        <row r="4350">
          <cell r="O4350" t="str">
            <v>Not Material</v>
          </cell>
        </row>
        <row r="4351">
          <cell r="O4351" t="str">
            <v>Not Material</v>
          </cell>
        </row>
        <row r="4352">
          <cell r="O4352" t="str">
            <v>Not Material</v>
          </cell>
        </row>
        <row r="4353">
          <cell r="O4353" t="str">
            <v>Not Material</v>
          </cell>
        </row>
        <row r="4354">
          <cell r="O4354" t="str">
            <v>Not Material</v>
          </cell>
        </row>
        <row r="4355">
          <cell r="O4355" t="str">
            <v>Not Material</v>
          </cell>
        </row>
        <row r="4356">
          <cell r="O4356" t="str">
            <v>Not Material</v>
          </cell>
        </row>
        <row r="4357">
          <cell r="O4357" t="str">
            <v>Not Material</v>
          </cell>
        </row>
        <row r="4358">
          <cell r="O4358" t="str">
            <v>Not Material</v>
          </cell>
        </row>
        <row r="4359">
          <cell r="O4359" t="str">
            <v>Not Material</v>
          </cell>
        </row>
        <row r="4360">
          <cell r="O4360" t="str">
            <v>Not Material</v>
          </cell>
        </row>
        <row r="4361">
          <cell r="O4361" t="str">
            <v>Not Material</v>
          </cell>
        </row>
        <row r="4362">
          <cell r="O4362" t="str">
            <v>Not Material</v>
          </cell>
        </row>
        <row r="4363">
          <cell r="O4363" t="str">
            <v>Not Material</v>
          </cell>
        </row>
        <row r="4364">
          <cell r="O4364" t="str">
            <v>Not Material</v>
          </cell>
        </row>
        <row r="4365">
          <cell r="O4365" t="str">
            <v>Not Material</v>
          </cell>
        </row>
        <row r="4366">
          <cell r="O4366" t="str">
            <v>Not Material</v>
          </cell>
        </row>
        <row r="4367">
          <cell r="O4367" t="str">
            <v>Not Material</v>
          </cell>
        </row>
        <row r="4368">
          <cell r="O4368" t="str">
            <v>Not Material</v>
          </cell>
        </row>
        <row r="4369">
          <cell r="O4369" t="str">
            <v>Not Material</v>
          </cell>
        </row>
        <row r="4370">
          <cell r="O4370" t="str">
            <v>Not Material</v>
          </cell>
        </row>
        <row r="4371">
          <cell r="O4371" t="str">
            <v>Not Material</v>
          </cell>
        </row>
        <row r="4372">
          <cell r="O4372" t="str">
            <v>Not Material</v>
          </cell>
        </row>
        <row r="4373">
          <cell r="O4373" t="str">
            <v>Not Material</v>
          </cell>
        </row>
        <row r="4374">
          <cell r="O4374" t="str">
            <v>Not Material</v>
          </cell>
        </row>
        <row r="4375">
          <cell r="O4375" t="str">
            <v>Not Material</v>
          </cell>
        </row>
        <row r="4376">
          <cell r="O4376" t="str">
            <v>Not Material</v>
          </cell>
        </row>
        <row r="4377">
          <cell r="O4377" t="str">
            <v>Not Material</v>
          </cell>
        </row>
        <row r="4378">
          <cell r="O4378" t="str">
            <v>Not Material</v>
          </cell>
        </row>
        <row r="4379">
          <cell r="O4379" t="str">
            <v>Not Material</v>
          </cell>
        </row>
        <row r="4380">
          <cell r="O4380" t="str">
            <v>Not Material</v>
          </cell>
        </row>
        <row r="4381">
          <cell r="O4381" t="str">
            <v>Not Material</v>
          </cell>
        </row>
        <row r="4382">
          <cell r="O4382" t="str">
            <v>Not Material</v>
          </cell>
        </row>
        <row r="4383">
          <cell r="O4383" t="str">
            <v>Not Material</v>
          </cell>
        </row>
        <row r="4384">
          <cell r="O4384" t="str">
            <v>Not Material</v>
          </cell>
        </row>
        <row r="4385">
          <cell r="O4385" t="str">
            <v>Not Material</v>
          </cell>
        </row>
        <row r="4386">
          <cell r="O4386" t="str">
            <v>Not Material</v>
          </cell>
        </row>
        <row r="4387">
          <cell r="O4387" t="str">
            <v>Not Material</v>
          </cell>
        </row>
        <row r="4388">
          <cell r="O4388" t="str">
            <v>Not Material</v>
          </cell>
        </row>
        <row r="4389">
          <cell r="O4389" t="str">
            <v>Not Material</v>
          </cell>
        </row>
        <row r="4390">
          <cell r="O4390" t="str">
            <v>Not Material</v>
          </cell>
        </row>
        <row r="4391">
          <cell r="O4391" t="str">
            <v>Not Material</v>
          </cell>
        </row>
        <row r="4392">
          <cell r="O4392" t="str">
            <v>Not Material</v>
          </cell>
        </row>
        <row r="4393">
          <cell r="O4393" t="str">
            <v>Not Material</v>
          </cell>
        </row>
        <row r="4394">
          <cell r="O4394" t="str">
            <v>Not Material</v>
          </cell>
        </row>
        <row r="4395">
          <cell r="O4395" t="str">
            <v>Not Material</v>
          </cell>
        </row>
        <row r="4396">
          <cell r="O4396" t="str">
            <v>Not Material</v>
          </cell>
        </row>
        <row r="4397">
          <cell r="O4397" t="str">
            <v>Not Material</v>
          </cell>
        </row>
        <row r="4398">
          <cell r="O4398" t="str">
            <v>Not Material</v>
          </cell>
        </row>
        <row r="4399">
          <cell r="O4399" t="str">
            <v>Not Material</v>
          </cell>
        </row>
        <row r="4400">
          <cell r="O4400" t="str">
            <v>Not Material</v>
          </cell>
        </row>
        <row r="4401">
          <cell r="O4401" t="str">
            <v>Not Material</v>
          </cell>
        </row>
        <row r="4402">
          <cell r="O4402" t="str">
            <v>Not Material</v>
          </cell>
        </row>
        <row r="4403">
          <cell r="O4403" t="str">
            <v>Not Material</v>
          </cell>
        </row>
        <row r="4404">
          <cell r="O4404" t="str">
            <v>Not Material</v>
          </cell>
        </row>
        <row r="4405">
          <cell r="O4405" t="str">
            <v>Not Material</v>
          </cell>
        </row>
        <row r="4406">
          <cell r="O4406" t="str">
            <v>Not Material</v>
          </cell>
        </row>
        <row r="4407">
          <cell r="O4407" t="str">
            <v>Not Material</v>
          </cell>
        </row>
        <row r="4408">
          <cell r="O4408" t="str">
            <v>Not Material</v>
          </cell>
        </row>
        <row r="4409">
          <cell r="O4409" t="str">
            <v>Not Material</v>
          </cell>
        </row>
        <row r="4410">
          <cell r="O4410" t="str">
            <v>Not Material</v>
          </cell>
        </row>
        <row r="4411">
          <cell r="O4411" t="str">
            <v>Not Material</v>
          </cell>
        </row>
        <row r="4412">
          <cell r="O4412" t="str">
            <v>Not Material</v>
          </cell>
        </row>
        <row r="4413">
          <cell r="O4413" t="str">
            <v>Not Material</v>
          </cell>
        </row>
        <row r="4414">
          <cell r="O4414" t="str">
            <v>Not Material</v>
          </cell>
        </row>
        <row r="4415">
          <cell r="O4415" t="str">
            <v>Not Material</v>
          </cell>
        </row>
        <row r="4416">
          <cell r="O4416" t="str">
            <v>Not Material</v>
          </cell>
        </row>
        <row r="4417">
          <cell r="O4417" t="str">
            <v>Not Material</v>
          </cell>
        </row>
        <row r="4418">
          <cell r="O4418" t="str">
            <v>Not Material</v>
          </cell>
        </row>
        <row r="4419">
          <cell r="O4419" t="str">
            <v>Not Material</v>
          </cell>
        </row>
        <row r="4420">
          <cell r="O4420" t="str">
            <v>Not Material</v>
          </cell>
        </row>
        <row r="4421">
          <cell r="O4421" t="str">
            <v>Not Material</v>
          </cell>
        </row>
        <row r="4422">
          <cell r="O4422" t="str">
            <v>Not Material</v>
          </cell>
        </row>
        <row r="4423">
          <cell r="O4423" t="str">
            <v>Not Material</v>
          </cell>
        </row>
        <row r="4424">
          <cell r="O4424" t="str">
            <v>Not Material</v>
          </cell>
        </row>
        <row r="4425">
          <cell r="O4425" t="str">
            <v>Not Material</v>
          </cell>
        </row>
        <row r="4426">
          <cell r="O4426" t="str">
            <v>Not Material</v>
          </cell>
        </row>
        <row r="4427">
          <cell r="O4427" t="str">
            <v>Not Material</v>
          </cell>
        </row>
        <row r="4428">
          <cell r="O4428" t="str">
            <v>Not Material</v>
          </cell>
        </row>
        <row r="4429">
          <cell r="O4429" t="str">
            <v>Not Material</v>
          </cell>
        </row>
        <row r="4430">
          <cell r="O4430" t="str">
            <v>Not Material</v>
          </cell>
        </row>
        <row r="4431">
          <cell r="O4431" t="str">
            <v>Not Material</v>
          </cell>
        </row>
        <row r="4432">
          <cell r="O4432" t="str">
            <v>Not Material</v>
          </cell>
        </row>
        <row r="4433">
          <cell r="O4433" t="str">
            <v>Not Material</v>
          </cell>
        </row>
        <row r="4434">
          <cell r="O4434" t="str">
            <v>Not Material</v>
          </cell>
        </row>
        <row r="4435">
          <cell r="O4435" t="str">
            <v>Not Material</v>
          </cell>
        </row>
        <row r="4436">
          <cell r="O4436" t="str">
            <v>Not Material</v>
          </cell>
        </row>
        <row r="4437">
          <cell r="O4437" t="str">
            <v>Not Material</v>
          </cell>
        </row>
        <row r="4438">
          <cell r="O4438" t="str">
            <v>Not Material</v>
          </cell>
        </row>
        <row r="4439">
          <cell r="O4439" t="str">
            <v>Not Material</v>
          </cell>
        </row>
        <row r="4440">
          <cell r="O4440" t="str">
            <v>Not Material</v>
          </cell>
        </row>
        <row r="4441">
          <cell r="O4441" t="str">
            <v>Not Material</v>
          </cell>
        </row>
        <row r="4442">
          <cell r="O4442" t="str">
            <v>Not Material</v>
          </cell>
        </row>
        <row r="4443">
          <cell r="O4443" t="str">
            <v>Not Material</v>
          </cell>
        </row>
        <row r="4444">
          <cell r="O4444" t="str">
            <v>Not Material</v>
          </cell>
        </row>
        <row r="4445">
          <cell r="O4445" t="str">
            <v>Not Material</v>
          </cell>
        </row>
        <row r="4446">
          <cell r="O4446" t="str">
            <v>Not Material</v>
          </cell>
        </row>
        <row r="4447">
          <cell r="O4447" t="str">
            <v>Not Material</v>
          </cell>
        </row>
        <row r="4448">
          <cell r="O4448" t="str">
            <v>Not Material</v>
          </cell>
        </row>
        <row r="4449">
          <cell r="O4449" t="str">
            <v>Not Material</v>
          </cell>
        </row>
        <row r="4450">
          <cell r="O4450" t="str">
            <v>Not Material</v>
          </cell>
        </row>
        <row r="4451">
          <cell r="O4451" t="str">
            <v>Not Material</v>
          </cell>
        </row>
        <row r="4452">
          <cell r="O4452" t="str">
            <v>Not Material</v>
          </cell>
        </row>
        <row r="4453">
          <cell r="O4453" t="str">
            <v>Not Material</v>
          </cell>
        </row>
        <row r="4454">
          <cell r="O4454" t="str">
            <v>Not Material</v>
          </cell>
        </row>
        <row r="4455">
          <cell r="O4455" t="str">
            <v>Not Material</v>
          </cell>
        </row>
        <row r="4456">
          <cell r="O4456" t="str">
            <v>Not Material</v>
          </cell>
        </row>
        <row r="4457">
          <cell r="O4457" t="str">
            <v>Not Material</v>
          </cell>
        </row>
        <row r="4458">
          <cell r="O4458" t="str">
            <v>Not Material</v>
          </cell>
        </row>
        <row r="4459">
          <cell r="O4459" t="str">
            <v>Not Material</v>
          </cell>
        </row>
        <row r="4460">
          <cell r="O4460" t="str">
            <v>Not Material</v>
          </cell>
        </row>
        <row r="4461">
          <cell r="O4461" t="str">
            <v>Not Material</v>
          </cell>
        </row>
        <row r="4462">
          <cell r="O4462" t="str">
            <v>Not Material</v>
          </cell>
        </row>
        <row r="4463">
          <cell r="O4463" t="str">
            <v>Not Material</v>
          </cell>
        </row>
        <row r="4464">
          <cell r="O4464" t="str">
            <v>Not Material</v>
          </cell>
        </row>
        <row r="4465">
          <cell r="O4465" t="str">
            <v>Not Material</v>
          </cell>
        </row>
        <row r="4466">
          <cell r="O4466" t="str">
            <v>Not Material</v>
          </cell>
        </row>
        <row r="4467">
          <cell r="O4467" t="str">
            <v>Not Material</v>
          </cell>
        </row>
        <row r="4468">
          <cell r="O4468" t="str">
            <v>Not Material</v>
          </cell>
        </row>
        <row r="4469">
          <cell r="O4469" t="str">
            <v>Not Material</v>
          </cell>
        </row>
        <row r="4470">
          <cell r="O4470" t="str">
            <v>Not Material</v>
          </cell>
        </row>
        <row r="4471">
          <cell r="O4471" t="str">
            <v>Not Material</v>
          </cell>
        </row>
        <row r="4472">
          <cell r="O4472" t="str">
            <v>Not Material</v>
          </cell>
        </row>
        <row r="4473">
          <cell r="O4473" t="str">
            <v>Not Material</v>
          </cell>
        </row>
        <row r="4474">
          <cell r="O4474" t="str">
            <v>Not Material</v>
          </cell>
        </row>
        <row r="4475">
          <cell r="O4475" t="str">
            <v>Not Material</v>
          </cell>
        </row>
        <row r="4476">
          <cell r="O4476" t="str">
            <v>Not Material</v>
          </cell>
        </row>
        <row r="4477">
          <cell r="O4477" t="str">
            <v>Not Material</v>
          </cell>
        </row>
        <row r="4478">
          <cell r="O4478" t="str">
            <v>Not Material</v>
          </cell>
        </row>
        <row r="4479">
          <cell r="O4479" t="str">
            <v>Not Material</v>
          </cell>
        </row>
        <row r="4480">
          <cell r="O4480" t="str">
            <v>Not Material</v>
          </cell>
        </row>
        <row r="4481">
          <cell r="O4481" t="str">
            <v>Not Material</v>
          </cell>
        </row>
        <row r="4482">
          <cell r="O4482" t="str">
            <v>Not Material</v>
          </cell>
        </row>
        <row r="4483">
          <cell r="O4483" t="str">
            <v>Not Material</v>
          </cell>
        </row>
        <row r="4484">
          <cell r="O4484" t="str">
            <v>Not Material</v>
          </cell>
        </row>
        <row r="4485">
          <cell r="O4485" t="str">
            <v>Not Material</v>
          </cell>
        </row>
        <row r="4486">
          <cell r="O4486" t="str">
            <v>Not Material</v>
          </cell>
        </row>
        <row r="4487">
          <cell r="O4487" t="str">
            <v>Not Material</v>
          </cell>
        </row>
        <row r="4488">
          <cell r="O4488" t="str">
            <v>Not Material</v>
          </cell>
        </row>
        <row r="4489">
          <cell r="O4489" t="str">
            <v>Not Material</v>
          </cell>
        </row>
        <row r="4490">
          <cell r="O4490" t="str">
            <v>Not Material</v>
          </cell>
        </row>
        <row r="4491">
          <cell r="O4491" t="str">
            <v>Not Material</v>
          </cell>
        </row>
        <row r="4492">
          <cell r="O4492" t="str">
            <v>Not Material</v>
          </cell>
        </row>
        <row r="4493">
          <cell r="O4493" t="str">
            <v>Not Material</v>
          </cell>
        </row>
        <row r="4494">
          <cell r="O4494" t="str">
            <v>Not Material</v>
          </cell>
        </row>
        <row r="4495">
          <cell r="O4495" t="str">
            <v>Not Material</v>
          </cell>
        </row>
        <row r="4496">
          <cell r="O4496" t="str">
            <v>Not Material</v>
          </cell>
        </row>
        <row r="4497">
          <cell r="O4497" t="str">
            <v>Not Material</v>
          </cell>
        </row>
        <row r="4498">
          <cell r="O4498" t="str">
            <v>Not Material</v>
          </cell>
        </row>
        <row r="4499">
          <cell r="O4499" t="str">
            <v>Not Material</v>
          </cell>
        </row>
        <row r="4500">
          <cell r="O4500" t="str">
            <v>Not Material</v>
          </cell>
        </row>
        <row r="4501">
          <cell r="O4501" t="str">
            <v>Not Material</v>
          </cell>
        </row>
        <row r="4502">
          <cell r="O4502" t="str">
            <v>Not Material</v>
          </cell>
        </row>
        <row r="4503">
          <cell r="O4503" t="str">
            <v>Not Material</v>
          </cell>
        </row>
        <row r="4504">
          <cell r="O4504" t="str">
            <v>Not Material</v>
          </cell>
        </row>
        <row r="4505">
          <cell r="O4505" t="str">
            <v>Not Material</v>
          </cell>
        </row>
        <row r="4506">
          <cell r="O4506" t="str">
            <v>Not Material</v>
          </cell>
        </row>
        <row r="4507">
          <cell r="O4507" t="str">
            <v>Not Material</v>
          </cell>
        </row>
        <row r="4508">
          <cell r="O4508" t="str">
            <v>Not Material</v>
          </cell>
        </row>
        <row r="4509">
          <cell r="O4509" t="str">
            <v>Not Material</v>
          </cell>
        </row>
        <row r="4510">
          <cell r="O4510" t="str">
            <v>Not Material</v>
          </cell>
        </row>
        <row r="4511">
          <cell r="O4511" t="str">
            <v>Not Material</v>
          </cell>
        </row>
        <row r="4512">
          <cell r="O4512" t="str">
            <v>Not Material</v>
          </cell>
        </row>
        <row r="4513">
          <cell r="O4513" t="str">
            <v>Not Material</v>
          </cell>
        </row>
        <row r="4514">
          <cell r="O4514" t="str">
            <v>Not Material</v>
          </cell>
        </row>
        <row r="4515">
          <cell r="O4515" t="str">
            <v>Not Material</v>
          </cell>
        </row>
        <row r="4516">
          <cell r="O4516" t="str">
            <v>Not Material</v>
          </cell>
        </row>
        <row r="4517">
          <cell r="O4517" t="str">
            <v>Not Material</v>
          </cell>
        </row>
        <row r="4518">
          <cell r="O4518" t="str">
            <v>Not Material</v>
          </cell>
        </row>
        <row r="4519">
          <cell r="O4519" t="str">
            <v>Not Material</v>
          </cell>
        </row>
        <row r="4520">
          <cell r="O4520" t="str">
            <v>Not Material</v>
          </cell>
        </row>
        <row r="4521">
          <cell r="O4521" t="str">
            <v>Not Material</v>
          </cell>
        </row>
        <row r="4522">
          <cell r="O4522" t="str">
            <v>Not Material</v>
          </cell>
        </row>
        <row r="4523">
          <cell r="O4523" t="str">
            <v>Not Material</v>
          </cell>
        </row>
        <row r="4524">
          <cell r="O4524" t="str">
            <v>Not Material</v>
          </cell>
        </row>
        <row r="4525">
          <cell r="O4525" t="str">
            <v>Not Material</v>
          </cell>
        </row>
        <row r="4526">
          <cell r="O4526" t="str">
            <v>Not Material</v>
          </cell>
        </row>
        <row r="4527">
          <cell r="O4527" t="str">
            <v>Not Material</v>
          </cell>
        </row>
        <row r="4528">
          <cell r="O4528" t="str">
            <v>Not Material</v>
          </cell>
        </row>
        <row r="4529">
          <cell r="O4529" t="str">
            <v>Not Material</v>
          </cell>
        </row>
        <row r="4530">
          <cell r="O4530" t="str">
            <v>Not Material</v>
          </cell>
        </row>
        <row r="4531">
          <cell r="O4531" t="str">
            <v>Not Material</v>
          </cell>
        </row>
        <row r="4532">
          <cell r="O4532" t="str">
            <v>Not Material</v>
          </cell>
        </row>
        <row r="4533">
          <cell r="O4533" t="str">
            <v>Not Material</v>
          </cell>
        </row>
        <row r="4534">
          <cell r="O4534" t="str">
            <v>Not Material</v>
          </cell>
        </row>
        <row r="4535">
          <cell r="O4535" t="str">
            <v>Not Material</v>
          </cell>
        </row>
        <row r="4536">
          <cell r="O4536" t="str">
            <v>Not Material</v>
          </cell>
        </row>
        <row r="4537">
          <cell r="O4537" t="str">
            <v>Not Material</v>
          </cell>
        </row>
        <row r="4538">
          <cell r="O4538" t="str">
            <v>Not Material</v>
          </cell>
        </row>
        <row r="4539">
          <cell r="O4539" t="str">
            <v>Not Material</v>
          </cell>
        </row>
        <row r="4540">
          <cell r="O4540" t="str">
            <v>Not Material</v>
          </cell>
        </row>
        <row r="4541">
          <cell r="O4541" t="str">
            <v>Not Material</v>
          </cell>
        </row>
        <row r="4542">
          <cell r="O4542" t="str">
            <v>Not Material</v>
          </cell>
        </row>
        <row r="4543">
          <cell r="O4543" t="str">
            <v>Not Material</v>
          </cell>
        </row>
        <row r="4544">
          <cell r="O4544" t="str">
            <v>Not Material</v>
          </cell>
        </row>
        <row r="4545">
          <cell r="O4545" t="str">
            <v>Not Material</v>
          </cell>
        </row>
        <row r="4546">
          <cell r="O4546" t="str">
            <v>Not Material</v>
          </cell>
        </row>
        <row r="4547">
          <cell r="O4547" t="str">
            <v>Not Material</v>
          </cell>
        </row>
        <row r="4548">
          <cell r="O4548" t="str">
            <v>Not Material</v>
          </cell>
        </row>
        <row r="4549">
          <cell r="O4549" t="str">
            <v>Not Material</v>
          </cell>
        </row>
        <row r="4550">
          <cell r="O4550" t="str">
            <v>Not Material</v>
          </cell>
        </row>
        <row r="4551">
          <cell r="O4551" t="str">
            <v>Not Material</v>
          </cell>
        </row>
        <row r="4552">
          <cell r="O4552" t="str">
            <v>Not Material</v>
          </cell>
        </row>
        <row r="4553">
          <cell r="O4553" t="str">
            <v>Not Material</v>
          </cell>
        </row>
        <row r="4554">
          <cell r="O4554" t="str">
            <v>Not Material</v>
          </cell>
        </row>
        <row r="4555">
          <cell r="O4555" t="str">
            <v>Not Material</v>
          </cell>
        </row>
        <row r="4556">
          <cell r="O4556" t="str">
            <v>Not Material</v>
          </cell>
        </row>
        <row r="4557">
          <cell r="O4557" t="str">
            <v>Not Material</v>
          </cell>
        </row>
        <row r="4558">
          <cell r="O4558" t="str">
            <v>Not Material</v>
          </cell>
        </row>
        <row r="4559">
          <cell r="O4559" t="str">
            <v>Not Material</v>
          </cell>
        </row>
        <row r="4560">
          <cell r="O4560" t="str">
            <v>Not Material</v>
          </cell>
        </row>
        <row r="4561">
          <cell r="O4561" t="str">
            <v>Not Material</v>
          </cell>
        </row>
        <row r="4562">
          <cell r="O4562" t="str">
            <v>Not Material</v>
          </cell>
        </row>
        <row r="4563">
          <cell r="O4563" t="str">
            <v>Not Material</v>
          </cell>
        </row>
        <row r="4564">
          <cell r="O4564" t="str">
            <v>Not Material</v>
          </cell>
        </row>
        <row r="4565">
          <cell r="O4565" t="str">
            <v>Not Material</v>
          </cell>
        </row>
        <row r="4566">
          <cell r="O4566" t="str">
            <v>Not Material</v>
          </cell>
        </row>
        <row r="4567">
          <cell r="O4567" t="str">
            <v>Not Material</v>
          </cell>
        </row>
        <row r="4568">
          <cell r="O4568" t="str">
            <v>Not Material</v>
          </cell>
        </row>
        <row r="4569">
          <cell r="O4569" t="str">
            <v>Not Material</v>
          </cell>
        </row>
        <row r="4570">
          <cell r="O4570" t="str">
            <v>Not Material</v>
          </cell>
        </row>
        <row r="4571">
          <cell r="O4571" t="str">
            <v>Not Material</v>
          </cell>
        </row>
        <row r="4572">
          <cell r="O4572" t="str">
            <v>Not Material</v>
          </cell>
        </row>
        <row r="4573">
          <cell r="O4573" t="str">
            <v>Not Material</v>
          </cell>
        </row>
        <row r="4574">
          <cell r="O4574" t="str">
            <v>Not Material</v>
          </cell>
        </row>
        <row r="4575">
          <cell r="O4575" t="str">
            <v>Not Material</v>
          </cell>
        </row>
        <row r="4576">
          <cell r="O4576" t="str">
            <v>Not Material</v>
          </cell>
        </row>
        <row r="4577">
          <cell r="O4577" t="str">
            <v>Not Material</v>
          </cell>
        </row>
        <row r="4578">
          <cell r="O4578" t="str">
            <v>Not Material</v>
          </cell>
        </row>
        <row r="4579">
          <cell r="O4579" t="str">
            <v>Not Material</v>
          </cell>
        </row>
        <row r="4580">
          <cell r="O4580" t="str">
            <v>Not Material</v>
          </cell>
        </row>
        <row r="4581">
          <cell r="O4581" t="str">
            <v>Not Material</v>
          </cell>
        </row>
        <row r="4582">
          <cell r="O4582" t="str">
            <v>Not Material</v>
          </cell>
        </row>
        <row r="4583">
          <cell r="O4583" t="str">
            <v>Not Material</v>
          </cell>
        </row>
        <row r="4584">
          <cell r="O4584" t="str">
            <v>Not Material</v>
          </cell>
        </row>
        <row r="4585">
          <cell r="O4585" t="str">
            <v>Not Material</v>
          </cell>
        </row>
        <row r="4586">
          <cell r="O4586" t="str">
            <v>Not Material</v>
          </cell>
        </row>
        <row r="4587">
          <cell r="O4587" t="str">
            <v>Not Material</v>
          </cell>
        </row>
        <row r="4588">
          <cell r="O4588" t="str">
            <v>Not Material</v>
          </cell>
        </row>
        <row r="4589">
          <cell r="O4589" t="str">
            <v>Not Material</v>
          </cell>
        </row>
        <row r="4590">
          <cell r="O4590" t="str">
            <v>Not Material</v>
          </cell>
        </row>
        <row r="4591">
          <cell r="O4591" t="str">
            <v>Not Material</v>
          </cell>
        </row>
        <row r="4592">
          <cell r="O4592" t="str">
            <v>Not Material</v>
          </cell>
        </row>
        <row r="4593">
          <cell r="O4593" t="str">
            <v>Not Material</v>
          </cell>
        </row>
        <row r="4594">
          <cell r="O4594" t="str">
            <v>Not Material</v>
          </cell>
        </row>
        <row r="4595">
          <cell r="O4595" t="str">
            <v>Not Material</v>
          </cell>
        </row>
        <row r="4596">
          <cell r="O4596" t="str">
            <v>Not Material</v>
          </cell>
        </row>
        <row r="4597">
          <cell r="O4597" t="str">
            <v>Not Material</v>
          </cell>
        </row>
        <row r="4598">
          <cell r="O4598" t="str">
            <v>Not Material</v>
          </cell>
        </row>
        <row r="4599">
          <cell r="O4599" t="str">
            <v>Not Material</v>
          </cell>
        </row>
        <row r="4600">
          <cell r="O4600" t="str">
            <v>Not Material</v>
          </cell>
        </row>
        <row r="4601">
          <cell r="O4601" t="str">
            <v>Not Material</v>
          </cell>
        </row>
        <row r="4602">
          <cell r="O4602" t="str">
            <v>Not Material</v>
          </cell>
        </row>
        <row r="4603">
          <cell r="O4603" t="str">
            <v>Not Material</v>
          </cell>
        </row>
        <row r="4604">
          <cell r="O4604" t="str">
            <v>Not Material</v>
          </cell>
        </row>
        <row r="4605">
          <cell r="O4605" t="str">
            <v>Not Material</v>
          </cell>
        </row>
        <row r="4606">
          <cell r="O4606" t="str">
            <v>Not Material</v>
          </cell>
        </row>
        <row r="4607">
          <cell r="O4607" t="str">
            <v>Not Material</v>
          </cell>
        </row>
        <row r="4608">
          <cell r="O4608" t="str">
            <v>Not Material</v>
          </cell>
        </row>
        <row r="4609">
          <cell r="O4609" t="str">
            <v>Not Material</v>
          </cell>
        </row>
        <row r="4610">
          <cell r="O4610" t="str">
            <v>Not Material</v>
          </cell>
        </row>
        <row r="4611">
          <cell r="O4611" t="str">
            <v>Not Material</v>
          </cell>
        </row>
        <row r="4612">
          <cell r="O4612" t="str">
            <v>Not Material</v>
          </cell>
        </row>
        <row r="4613">
          <cell r="O4613" t="str">
            <v>Not Material</v>
          </cell>
        </row>
        <row r="4614">
          <cell r="O4614" t="str">
            <v>Not Material</v>
          </cell>
        </row>
        <row r="4615">
          <cell r="O4615" t="str">
            <v>Not Material</v>
          </cell>
        </row>
        <row r="4616">
          <cell r="O4616" t="str">
            <v>Not Material</v>
          </cell>
        </row>
        <row r="4617">
          <cell r="O4617" t="str">
            <v>Not Material</v>
          </cell>
        </row>
        <row r="4618">
          <cell r="O4618" t="str">
            <v>Not Material</v>
          </cell>
        </row>
        <row r="4619">
          <cell r="O4619" t="str">
            <v>Not Material</v>
          </cell>
        </row>
        <row r="4620">
          <cell r="O4620" t="str">
            <v>Not Material</v>
          </cell>
        </row>
        <row r="4621">
          <cell r="O4621" t="str">
            <v>Not Material</v>
          </cell>
        </row>
        <row r="4622">
          <cell r="O4622" t="str">
            <v>Not Material</v>
          </cell>
        </row>
        <row r="4623">
          <cell r="O4623" t="str">
            <v>Not Material</v>
          </cell>
        </row>
        <row r="4624">
          <cell r="O4624" t="str">
            <v>Not Material</v>
          </cell>
        </row>
        <row r="4625">
          <cell r="O4625" t="str">
            <v>Not Material</v>
          </cell>
        </row>
        <row r="4626">
          <cell r="O4626" t="str">
            <v>Not Material</v>
          </cell>
        </row>
        <row r="4627">
          <cell r="O4627" t="str">
            <v>Not Material</v>
          </cell>
        </row>
        <row r="4628">
          <cell r="O4628" t="str">
            <v>Not Material</v>
          </cell>
        </row>
        <row r="4629">
          <cell r="O4629" t="str">
            <v>Not Material</v>
          </cell>
        </row>
        <row r="4630">
          <cell r="O4630" t="str">
            <v>Not Material</v>
          </cell>
        </row>
        <row r="4631">
          <cell r="O4631" t="str">
            <v>Not Material</v>
          </cell>
        </row>
        <row r="4632">
          <cell r="O4632" t="str">
            <v>Not Material</v>
          </cell>
        </row>
        <row r="4633">
          <cell r="O4633" t="str">
            <v>Not Material</v>
          </cell>
        </row>
        <row r="4634">
          <cell r="O4634" t="str">
            <v>Not Material</v>
          </cell>
        </row>
        <row r="4635">
          <cell r="O4635" t="str">
            <v>Not Material</v>
          </cell>
        </row>
        <row r="4636">
          <cell r="O4636" t="str">
            <v>Not Material</v>
          </cell>
        </row>
        <row r="4637">
          <cell r="O4637" t="str">
            <v>Not Material</v>
          </cell>
        </row>
        <row r="4638">
          <cell r="O4638" t="str">
            <v>Not Material</v>
          </cell>
        </row>
        <row r="4639">
          <cell r="O4639" t="str">
            <v>Not Material</v>
          </cell>
        </row>
        <row r="4640">
          <cell r="O4640" t="str">
            <v>Not Material</v>
          </cell>
        </row>
        <row r="4641">
          <cell r="O4641" t="str">
            <v>Not Material</v>
          </cell>
        </row>
        <row r="4642">
          <cell r="O4642" t="str">
            <v>Not Material</v>
          </cell>
        </row>
        <row r="4643">
          <cell r="O4643" t="str">
            <v>Not Material</v>
          </cell>
        </row>
        <row r="4644">
          <cell r="O4644" t="str">
            <v>Not Material</v>
          </cell>
        </row>
        <row r="4645">
          <cell r="O4645" t="str">
            <v>Not Material</v>
          </cell>
        </row>
        <row r="4646">
          <cell r="O4646" t="str">
            <v>Not Material</v>
          </cell>
        </row>
        <row r="4647">
          <cell r="O4647" t="str">
            <v>Not Material</v>
          </cell>
        </row>
        <row r="4648">
          <cell r="O4648" t="str">
            <v>Not Material</v>
          </cell>
        </row>
        <row r="4649">
          <cell r="O4649" t="str">
            <v>Not Material</v>
          </cell>
        </row>
        <row r="4650">
          <cell r="O4650" t="str">
            <v>Not Material</v>
          </cell>
        </row>
        <row r="4651">
          <cell r="O4651" t="str">
            <v>Not Material</v>
          </cell>
        </row>
        <row r="4652">
          <cell r="O4652" t="str">
            <v>Not Material</v>
          </cell>
        </row>
        <row r="4653">
          <cell r="O4653" t="str">
            <v>Not Material</v>
          </cell>
        </row>
        <row r="4654">
          <cell r="O4654" t="str">
            <v>Not Material</v>
          </cell>
        </row>
        <row r="4655">
          <cell r="O4655" t="str">
            <v>Not Material</v>
          </cell>
        </row>
        <row r="4656">
          <cell r="O4656" t="str">
            <v>Not Material</v>
          </cell>
        </row>
        <row r="4657">
          <cell r="O4657" t="str">
            <v>Not Material</v>
          </cell>
        </row>
        <row r="4658">
          <cell r="O4658" t="str">
            <v>Not Material</v>
          </cell>
        </row>
        <row r="4659">
          <cell r="O4659" t="str">
            <v>Not Material</v>
          </cell>
        </row>
        <row r="4660">
          <cell r="O4660" t="str">
            <v>Not Material</v>
          </cell>
        </row>
        <row r="4661">
          <cell r="O4661" t="str">
            <v>Not Material</v>
          </cell>
        </row>
        <row r="4662">
          <cell r="O4662" t="str">
            <v>Not Material</v>
          </cell>
        </row>
        <row r="4663">
          <cell r="O4663" t="str">
            <v>Not Material</v>
          </cell>
        </row>
        <row r="4664">
          <cell r="O4664" t="str">
            <v>Not Material</v>
          </cell>
        </row>
        <row r="4665">
          <cell r="O4665" t="str">
            <v>Not Material</v>
          </cell>
        </row>
        <row r="4666">
          <cell r="O4666" t="str">
            <v>Not Material</v>
          </cell>
        </row>
        <row r="4667">
          <cell r="O4667" t="str">
            <v>Not Material</v>
          </cell>
        </row>
        <row r="4668">
          <cell r="O4668" t="str">
            <v>Not Material</v>
          </cell>
        </row>
        <row r="4669">
          <cell r="O4669" t="str">
            <v>Not Material</v>
          </cell>
        </row>
        <row r="4670">
          <cell r="O4670" t="str">
            <v>Not Material</v>
          </cell>
        </row>
        <row r="4671">
          <cell r="O4671" t="str">
            <v>Not Material</v>
          </cell>
        </row>
        <row r="4672">
          <cell r="O4672" t="str">
            <v>Not Material</v>
          </cell>
        </row>
        <row r="4673">
          <cell r="O4673" t="str">
            <v>Not Material</v>
          </cell>
        </row>
        <row r="4674">
          <cell r="O4674" t="str">
            <v>Not Material</v>
          </cell>
        </row>
        <row r="4675">
          <cell r="O4675" t="str">
            <v>Not Material</v>
          </cell>
        </row>
        <row r="4676">
          <cell r="O4676" t="str">
            <v>Not Material</v>
          </cell>
        </row>
        <row r="4677">
          <cell r="O4677" t="str">
            <v>Not Material</v>
          </cell>
        </row>
        <row r="4678">
          <cell r="O4678" t="str">
            <v>Not Material</v>
          </cell>
        </row>
        <row r="4679">
          <cell r="O4679" t="str">
            <v>Not Material</v>
          </cell>
        </row>
        <row r="4680">
          <cell r="O4680" t="str">
            <v>Not Material</v>
          </cell>
        </row>
        <row r="4681">
          <cell r="O4681" t="str">
            <v>Not Material</v>
          </cell>
        </row>
        <row r="4682">
          <cell r="O4682" t="str">
            <v>Not Material</v>
          </cell>
        </row>
        <row r="4683">
          <cell r="O4683" t="str">
            <v>Not Material</v>
          </cell>
        </row>
        <row r="4684">
          <cell r="O4684" t="str">
            <v>Not Material</v>
          </cell>
        </row>
        <row r="4685">
          <cell r="O4685" t="str">
            <v>Not Material</v>
          </cell>
        </row>
        <row r="4686">
          <cell r="O4686" t="str">
            <v>Not Material</v>
          </cell>
        </row>
        <row r="4687">
          <cell r="O4687" t="str">
            <v>Not Material</v>
          </cell>
        </row>
        <row r="4688">
          <cell r="O4688" t="str">
            <v>Not Material</v>
          </cell>
        </row>
        <row r="4689">
          <cell r="O4689" t="str">
            <v>Not Material</v>
          </cell>
        </row>
        <row r="4690">
          <cell r="O4690" t="str">
            <v>Not Material</v>
          </cell>
        </row>
        <row r="4691">
          <cell r="O4691" t="str">
            <v>Not Material</v>
          </cell>
        </row>
        <row r="4692">
          <cell r="O4692" t="str">
            <v>Not Material</v>
          </cell>
        </row>
        <row r="4693">
          <cell r="O4693" t="str">
            <v>Not Material</v>
          </cell>
        </row>
        <row r="4694">
          <cell r="O4694" t="str">
            <v>Not Material</v>
          </cell>
        </row>
        <row r="4695">
          <cell r="O4695" t="str">
            <v>Not Material</v>
          </cell>
        </row>
        <row r="4696">
          <cell r="O4696" t="str">
            <v>Not Material</v>
          </cell>
        </row>
        <row r="4697">
          <cell r="O4697" t="str">
            <v>Not Material</v>
          </cell>
        </row>
        <row r="4698">
          <cell r="O4698" t="str">
            <v>Not Material</v>
          </cell>
        </row>
        <row r="4699">
          <cell r="O4699" t="str">
            <v>Not Material</v>
          </cell>
        </row>
        <row r="4700">
          <cell r="O4700" t="str">
            <v>Not Material</v>
          </cell>
        </row>
        <row r="4701">
          <cell r="O4701" t="str">
            <v>Not Material</v>
          </cell>
        </row>
        <row r="4702">
          <cell r="O4702" t="str">
            <v>Not Material</v>
          </cell>
        </row>
        <row r="4703">
          <cell r="O4703" t="str">
            <v>Not Material</v>
          </cell>
        </row>
        <row r="4704">
          <cell r="O4704" t="str">
            <v>Not Material</v>
          </cell>
        </row>
        <row r="4705">
          <cell r="O4705" t="str">
            <v>Not Material</v>
          </cell>
        </row>
        <row r="4706">
          <cell r="O4706" t="str">
            <v>Not Material</v>
          </cell>
        </row>
        <row r="4707">
          <cell r="O4707" t="str">
            <v>Not Material</v>
          </cell>
        </row>
        <row r="4708">
          <cell r="O4708" t="str">
            <v>Not Material</v>
          </cell>
        </row>
        <row r="4709">
          <cell r="O4709" t="str">
            <v>Not Material</v>
          </cell>
        </row>
        <row r="4710">
          <cell r="O4710" t="str">
            <v>Not Material</v>
          </cell>
        </row>
        <row r="4711">
          <cell r="O4711" t="str">
            <v>Not Material</v>
          </cell>
        </row>
        <row r="4712">
          <cell r="O4712" t="str">
            <v>Not Material</v>
          </cell>
        </row>
        <row r="4713">
          <cell r="O4713" t="str">
            <v>Not Material</v>
          </cell>
        </row>
        <row r="4714">
          <cell r="O4714" t="str">
            <v>Not Material</v>
          </cell>
        </row>
        <row r="4715">
          <cell r="O4715" t="str">
            <v>Not Material</v>
          </cell>
        </row>
        <row r="4716">
          <cell r="O4716" t="str">
            <v>Not Material</v>
          </cell>
        </row>
        <row r="4717">
          <cell r="O4717" t="str">
            <v>Not Material</v>
          </cell>
        </row>
        <row r="4718">
          <cell r="O4718" t="str">
            <v>Not Material</v>
          </cell>
        </row>
        <row r="4719">
          <cell r="O4719" t="str">
            <v>Not Material</v>
          </cell>
        </row>
        <row r="4720">
          <cell r="O4720" t="str">
            <v>Not Material</v>
          </cell>
        </row>
        <row r="4721">
          <cell r="O4721" t="str">
            <v>Not Material</v>
          </cell>
        </row>
        <row r="4722">
          <cell r="O4722" t="str">
            <v>Not Material</v>
          </cell>
        </row>
        <row r="4723">
          <cell r="O4723" t="str">
            <v>Not Material</v>
          </cell>
        </row>
        <row r="4724">
          <cell r="O4724" t="str">
            <v>Not Material</v>
          </cell>
        </row>
        <row r="4725">
          <cell r="O4725" t="str">
            <v>Not Material</v>
          </cell>
        </row>
        <row r="4726">
          <cell r="O4726" t="str">
            <v>Not Material</v>
          </cell>
        </row>
        <row r="4727">
          <cell r="O4727" t="str">
            <v>Not Material</v>
          </cell>
        </row>
        <row r="4728">
          <cell r="O4728" t="str">
            <v>Not Material</v>
          </cell>
        </row>
        <row r="4729">
          <cell r="O4729" t="str">
            <v>Not Material</v>
          </cell>
        </row>
        <row r="4730">
          <cell r="O4730" t="str">
            <v>Not Material</v>
          </cell>
        </row>
        <row r="4731">
          <cell r="O4731" t="str">
            <v>Not Material</v>
          </cell>
        </row>
        <row r="4732">
          <cell r="O4732" t="str">
            <v>Not Material</v>
          </cell>
        </row>
        <row r="4733">
          <cell r="O4733" t="str">
            <v>Not Material</v>
          </cell>
        </row>
        <row r="4734">
          <cell r="O4734" t="str">
            <v>Not Material</v>
          </cell>
        </row>
        <row r="4735">
          <cell r="O4735" t="str">
            <v>Not Material</v>
          </cell>
        </row>
        <row r="4736">
          <cell r="O4736" t="str">
            <v>Not Material</v>
          </cell>
        </row>
        <row r="4737">
          <cell r="O4737" t="str">
            <v>Not Material</v>
          </cell>
        </row>
        <row r="4738">
          <cell r="O4738" t="str">
            <v>Not Material</v>
          </cell>
        </row>
        <row r="4739">
          <cell r="O4739" t="str">
            <v>Not Material</v>
          </cell>
        </row>
        <row r="4740">
          <cell r="O4740" t="str">
            <v>Not Material</v>
          </cell>
        </row>
        <row r="4741">
          <cell r="O4741" t="str">
            <v>Not Material</v>
          </cell>
        </row>
        <row r="4742">
          <cell r="O4742" t="str">
            <v>Not Material</v>
          </cell>
        </row>
        <row r="4743">
          <cell r="O4743" t="str">
            <v>Not Material</v>
          </cell>
        </row>
        <row r="4744">
          <cell r="O4744" t="str">
            <v>Not Material</v>
          </cell>
        </row>
        <row r="4745">
          <cell r="O4745" t="str">
            <v>Not Material</v>
          </cell>
        </row>
        <row r="4746">
          <cell r="O4746" t="str">
            <v>Not Material</v>
          </cell>
        </row>
        <row r="4747">
          <cell r="O4747" t="str">
            <v>Not Material</v>
          </cell>
        </row>
        <row r="4748">
          <cell r="O4748" t="str">
            <v>Not Material</v>
          </cell>
        </row>
        <row r="4749">
          <cell r="O4749" t="str">
            <v>Not Material</v>
          </cell>
        </row>
        <row r="4750">
          <cell r="O4750" t="str">
            <v>Not Material</v>
          </cell>
        </row>
        <row r="4751">
          <cell r="O4751" t="str">
            <v>Not Material</v>
          </cell>
        </row>
        <row r="4752">
          <cell r="O4752" t="str">
            <v>Not Material</v>
          </cell>
        </row>
        <row r="4753">
          <cell r="O4753" t="str">
            <v>Not Material</v>
          </cell>
        </row>
        <row r="4754">
          <cell r="O4754" t="str">
            <v>Not Material</v>
          </cell>
        </row>
        <row r="4755">
          <cell r="O4755" t="str">
            <v>Not Material</v>
          </cell>
        </row>
        <row r="4756">
          <cell r="O4756" t="str">
            <v>Not Material</v>
          </cell>
        </row>
        <row r="4757">
          <cell r="O4757" t="str">
            <v>Not Material</v>
          </cell>
        </row>
        <row r="4758">
          <cell r="O4758" t="str">
            <v>Not Material</v>
          </cell>
        </row>
        <row r="4759">
          <cell r="O4759" t="str">
            <v>Not Material</v>
          </cell>
        </row>
        <row r="4760">
          <cell r="O4760" t="str">
            <v>Not Material</v>
          </cell>
        </row>
        <row r="4761">
          <cell r="O4761" t="str">
            <v>Not Material</v>
          </cell>
        </row>
        <row r="4762">
          <cell r="O4762" t="str">
            <v>Not Material</v>
          </cell>
        </row>
        <row r="4763">
          <cell r="O4763" t="str">
            <v>Not Material</v>
          </cell>
        </row>
        <row r="4764">
          <cell r="O4764" t="str">
            <v>Not Material</v>
          </cell>
        </row>
        <row r="4765">
          <cell r="O4765" t="str">
            <v>Not Material</v>
          </cell>
        </row>
        <row r="4766">
          <cell r="O4766" t="str">
            <v>Not Material</v>
          </cell>
        </row>
        <row r="4767">
          <cell r="O4767" t="str">
            <v>Not Material</v>
          </cell>
        </row>
        <row r="4768">
          <cell r="O4768" t="str">
            <v>Not Material</v>
          </cell>
        </row>
        <row r="4769">
          <cell r="O4769" t="str">
            <v>Not Material</v>
          </cell>
        </row>
        <row r="4770">
          <cell r="O4770" t="str">
            <v>Not Material</v>
          </cell>
        </row>
        <row r="4771">
          <cell r="O4771" t="str">
            <v>Not Material</v>
          </cell>
        </row>
        <row r="4772">
          <cell r="O4772" t="str">
            <v>Not Material</v>
          </cell>
        </row>
        <row r="4773">
          <cell r="O4773" t="str">
            <v>Not Material</v>
          </cell>
        </row>
        <row r="4774">
          <cell r="O4774" t="str">
            <v>Not Material</v>
          </cell>
        </row>
        <row r="4775">
          <cell r="O4775" t="str">
            <v>Not Material</v>
          </cell>
        </row>
        <row r="4776">
          <cell r="O4776" t="str">
            <v>Not Material</v>
          </cell>
        </row>
        <row r="4777">
          <cell r="O4777" t="str">
            <v>Not Material</v>
          </cell>
        </row>
        <row r="4778">
          <cell r="O4778" t="str">
            <v>Not Material</v>
          </cell>
        </row>
        <row r="4779">
          <cell r="O4779" t="str">
            <v>Not Material</v>
          </cell>
        </row>
        <row r="4780">
          <cell r="O4780" t="str">
            <v>Not Material</v>
          </cell>
        </row>
        <row r="4781">
          <cell r="O4781" t="str">
            <v>Not Material</v>
          </cell>
        </row>
        <row r="4782">
          <cell r="O4782" t="str">
            <v>Not Material</v>
          </cell>
        </row>
        <row r="4783">
          <cell r="O4783" t="str">
            <v>Not Material</v>
          </cell>
        </row>
        <row r="4784">
          <cell r="O4784" t="str">
            <v>Not Material</v>
          </cell>
        </row>
        <row r="4785">
          <cell r="O4785" t="str">
            <v>Not Material</v>
          </cell>
        </row>
        <row r="4786">
          <cell r="O4786" t="str">
            <v>Not Material</v>
          </cell>
        </row>
        <row r="4787">
          <cell r="O4787" t="str">
            <v>Not Material</v>
          </cell>
        </row>
        <row r="4788">
          <cell r="O4788" t="str">
            <v>Not Material</v>
          </cell>
        </row>
        <row r="4789">
          <cell r="O4789" t="str">
            <v>Not Material</v>
          </cell>
        </row>
        <row r="4790">
          <cell r="O4790" t="str">
            <v>Not Material</v>
          </cell>
        </row>
        <row r="4791">
          <cell r="O4791" t="str">
            <v>Not Material</v>
          </cell>
        </row>
        <row r="4792">
          <cell r="O4792" t="str">
            <v>Not Material</v>
          </cell>
        </row>
        <row r="4793">
          <cell r="O4793" t="str">
            <v>Not Material</v>
          </cell>
        </row>
        <row r="4794">
          <cell r="O4794" t="str">
            <v>Not Material</v>
          </cell>
        </row>
        <row r="4795">
          <cell r="O4795" t="str">
            <v>Not Material</v>
          </cell>
        </row>
        <row r="4796">
          <cell r="O4796" t="str">
            <v>Not Material</v>
          </cell>
        </row>
        <row r="4797">
          <cell r="O4797" t="str">
            <v>Not Material</v>
          </cell>
        </row>
        <row r="4798">
          <cell r="O4798" t="str">
            <v>Not Material</v>
          </cell>
        </row>
        <row r="4799">
          <cell r="O4799" t="str">
            <v>Not Material</v>
          </cell>
        </row>
        <row r="4800">
          <cell r="O4800" t="str">
            <v>Not Material</v>
          </cell>
        </row>
        <row r="4801">
          <cell r="O4801" t="str">
            <v>Not Material</v>
          </cell>
        </row>
        <row r="4802">
          <cell r="O4802" t="str">
            <v>Not Material</v>
          </cell>
        </row>
        <row r="4803">
          <cell r="O4803" t="str">
            <v>Not Material</v>
          </cell>
        </row>
        <row r="4804">
          <cell r="O4804" t="str">
            <v>Not Material</v>
          </cell>
        </row>
        <row r="4805">
          <cell r="O4805" t="str">
            <v>Not Material</v>
          </cell>
        </row>
        <row r="4806">
          <cell r="O4806" t="str">
            <v>Not Material</v>
          </cell>
        </row>
        <row r="4807">
          <cell r="O4807" t="str">
            <v>Not Material</v>
          </cell>
        </row>
        <row r="4808">
          <cell r="O4808" t="str">
            <v>Not Material</v>
          </cell>
        </row>
        <row r="4809">
          <cell r="O4809" t="str">
            <v>Not Material</v>
          </cell>
        </row>
        <row r="4810">
          <cell r="O4810" t="str">
            <v>Not Material</v>
          </cell>
        </row>
        <row r="4811">
          <cell r="O4811" t="str">
            <v>Not Material</v>
          </cell>
        </row>
        <row r="4812">
          <cell r="O4812" t="str">
            <v>Not Material</v>
          </cell>
        </row>
        <row r="4813">
          <cell r="O4813" t="str">
            <v>Not Material</v>
          </cell>
        </row>
        <row r="4814">
          <cell r="O4814" t="str">
            <v>Not Material</v>
          </cell>
        </row>
        <row r="4815">
          <cell r="O4815" t="str">
            <v>Not Material</v>
          </cell>
        </row>
        <row r="4816">
          <cell r="O4816" t="str">
            <v>Not Material</v>
          </cell>
        </row>
        <row r="4817">
          <cell r="O4817" t="str">
            <v>Not Material</v>
          </cell>
        </row>
        <row r="4818">
          <cell r="O4818" t="str">
            <v>Not Material</v>
          </cell>
        </row>
        <row r="4819">
          <cell r="O4819" t="str">
            <v>Not Material</v>
          </cell>
        </row>
        <row r="4820">
          <cell r="O4820" t="str">
            <v>Not Material</v>
          </cell>
        </row>
        <row r="4821">
          <cell r="O4821" t="str">
            <v>Not Material</v>
          </cell>
        </row>
        <row r="4822">
          <cell r="O4822" t="str">
            <v>Not Material</v>
          </cell>
        </row>
        <row r="4823">
          <cell r="O4823" t="str">
            <v>Not Material</v>
          </cell>
        </row>
        <row r="4824">
          <cell r="O4824" t="str">
            <v>Not Material</v>
          </cell>
        </row>
        <row r="4825">
          <cell r="O4825" t="str">
            <v>Not Material</v>
          </cell>
        </row>
        <row r="4826">
          <cell r="O4826" t="str">
            <v>Not Material</v>
          </cell>
        </row>
        <row r="4827">
          <cell r="O4827" t="str">
            <v>Not Material</v>
          </cell>
        </row>
        <row r="4828">
          <cell r="O4828" t="str">
            <v>Not Material</v>
          </cell>
        </row>
        <row r="4829">
          <cell r="O4829" t="str">
            <v>Not Material</v>
          </cell>
        </row>
        <row r="4830">
          <cell r="O4830" t="str">
            <v>Not Material</v>
          </cell>
        </row>
        <row r="4831">
          <cell r="O4831" t="str">
            <v>Not Material</v>
          </cell>
        </row>
        <row r="4832">
          <cell r="O4832" t="str">
            <v>Not Material</v>
          </cell>
        </row>
        <row r="4833">
          <cell r="O4833" t="str">
            <v>Not Material</v>
          </cell>
        </row>
        <row r="4834">
          <cell r="O4834" t="str">
            <v>Not Material</v>
          </cell>
        </row>
        <row r="4835">
          <cell r="O4835" t="str">
            <v>Not Material</v>
          </cell>
        </row>
        <row r="4836">
          <cell r="O4836" t="str">
            <v>Not Material</v>
          </cell>
        </row>
        <row r="4837">
          <cell r="O4837" t="str">
            <v>Not Material</v>
          </cell>
        </row>
        <row r="4838">
          <cell r="O4838" t="str">
            <v>Not Material</v>
          </cell>
        </row>
        <row r="4839">
          <cell r="O4839" t="str">
            <v>Not Material</v>
          </cell>
        </row>
        <row r="4840">
          <cell r="O4840" t="str">
            <v>Not Material</v>
          </cell>
        </row>
        <row r="4841">
          <cell r="O4841" t="str">
            <v>Not Material</v>
          </cell>
        </row>
        <row r="4842">
          <cell r="O4842" t="str">
            <v>Not Material</v>
          </cell>
        </row>
        <row r="4843">
          <cell r="O4843" t="str">
            <v>Not Material</v>
          </cell>
        </row>
        <row r="4844">
          <cell r="O4844" t="str">
            <v>Not Material</v>
          </cell>
        </row>
        <row r="4845">
          <cell r="O4845" t="str">
            <v>Not Material</v>
          </cell>
        </row>
        <row r="4846">
          <cell r="O4846" t="str">
            <v>Not Material</v>
          </cell>
        </row>
        <row r="4847">
          <cell r="O4847" t="str">
            <v>Not Material</v>
          </cell>
        </row>
        <row r="4848">
          <cell r="O4848" t="str">
            <v>Not Material</v>
          </cell>
        </row>
        <row r="4849">
          <cell r="O4849" t="str">
            <v>Not Material</v>
          </cell>
        </row>
        <row r="4850">
          <cell r="O4850" t="str">
            <v>Not Material</v>
          </cell>
        </row>
        <row r="4851">
          <cell r="O4851" t="str">
            <v>Not Material</v>
          </cell>
        </row>
        <row r="4852">
          <cell r="O4852" t="str">
            <v>Not Material</v>
          </cell>
        </row>
        <row r="4853">
          <cell r="O4853" t="str">
            <v>Not Material</v>
          </cell>
        </row>
        <row r="4854">
          <cell r="O4854" t="str">
            <v>Not Material</v>
          </cell>
        </row>
        <row r="4855">
          <cell r="O4855" t="str">
            <v>Not Material</v>
          </cell>
        </row>
        <row r="4856">
          <cell r="O4856" t="str">
            <v>Not Material</v>
          </cell>
        </row>
        <row r="4857">
          <cell r="O4857" t="str">
            <v>Not Material</v>
          </cell>
        </row>
        <row r="4858">
          <cell r="O4858" t="str">
            <v>Not Material</v>
          </cell>
        </row>
        <row r="4859">
          <cell r="O4859" t="str">
            <v>Not Material</v>
          </cell>
        </row>
        <row r="4860">
          <cell r="O4860" t="str">
            <v>Not Material</v>
          </cell>
        </row>
        <row r="4861">
          <cell r="O4861" t="str">
            <v>Not Material</v>
          </cell>
        </row>
        <row r="4862">
          <cell r="O4862" t="str">
            <v>Not Material</v>
          </cell>
        </row>
        <row r="4863">
          <cell r="O4863" t="str">
            <v>Not Material</v>
          </cell>
        </row>
        <row r="4864">
          <cell r="O4864" t="str">
            <v>Not Material</v>
          </cell>
        </row>
        <row r="4865">
          <cell r="O4865" t="str">
            <v>Not Material</v>
          </cell>
        </row>
        <row r="4866">
          <cell r="O4866" t="str">
            <v>Not Material</v>
          </cell>
        </row>
        <row r="4867">
          <cell r="O4867" t="str">
            <v>Not Material</v>
          </cell>
        </row>
        <row r="4868">
          <cell r="O4868" t="str">
            <v>Not Material</v>
          </cell>
        </row>
        <row r="4869">
          <cell r="O4869" t="str">
            <v>Not Material</v>
          </cell>
        </row>
        <row r="4870">
          <cell r="O4870" t="str">
            <v>Not Material</v>
          </cell>
        </row>
        <row r="4871">
          <cell r="O4871" t="str">
            <v>Not Material</v>
          </cell>
        </row>
        <row r="4872">
          <cell r="O4872" t="str">
            <v>Not Material</v>
          </cell>
        </row>
        <row r="4873">
          <cell r="O4873" t="str">
            <v>Not Material</v>
          </cell>
        </row>
        <row r="4874">
          <cell r="O4874" t="str">
            <v>Not Material</v>
          </cell>
        </row>
        <row r="4875">
          <cell r="O4875" t="str">
            <v>Not Material</v>
          </cell>
        </row>
        <row r="4876">
          <cell r="O4876" t="str">
            <v>Not Material</v>
          </cell>
        </row>
        <row r="4877">
          <cell r="O4877" t="str">
            <v>Not Material</v>
          </cell>
        </row>
        <row r="4878">
          <cell r="O4878" t="str">
            <v>Not Material</v>
          </cell>
        </row>
        <row r="4879">
          <cell r="O4879" t="str">
            <v>Not Material</v>
          </cell>
        </row>
        <row r="4880">
          <cell r="O4880" t="str">
            <v>Not Material</v>
          </cell>
        </row>
        <row r="4881">
          <cell r="O4881" t="str">
            <v>Not Material</v>
          </cell>
        </row>
        <row r="4882">
          <cell r="O4882" t="str">
            <v>Not Material</v>
          </cell>
        </row>
        <row r="4883">
          <cell r="O4883" t="str">
            <v>Not Material</v>
          </cell>
        </row>
        <row r="4884">
          <cell r="O4884" t="str">
            <v>Not Material</v>
          </cell>
        </row>
        <row r="4885">
          <cell r="O4885" t="str">
            <v>Not Material</v>
          </cell>
        </row>
        <row r="4886">
          <cell r="O4886" t="str">
            <v>Not Material</v>
          </cell>
        </row>
        <row r="4887">
          <cell r="O4887" t="str">
            <v>Not Material</v>
          </cell>
        </row>
        <row r="4888">
          <cell r="O4888" t="str">
            <v>Not Material</v>
          </cell>
        </row>
        <row r="4889">
          <cell r="O4889" t="str">
            <v>Not Material</v>
          </cell>
        </row>
        <row r="4890">
          <cell r="O4890" t="str">
            <v>Not Material</v>
          </cell>
        </row>
        <row r="4891">
          <cell r="O4891" t="str">
            <v>Not Material</v>
          </cell>
        </row>
        <row r="4892">
          <cell r="O4892" t="str">
            <v>Not Material</v>
          </cell>
        </row>
        <row r="4893">
          <cell r="O4893" t="str">
            <v>Not Material</v>
          </cell>
        </row>
        <row r="4894">
          <cell r="O4894" t="str">
            <v>Not Material</v>
          </cell>
        </row>
        <row r="4895">
          <cell r="O4895" t="str">
            <v>Not Material</v>
          </cell>
        </row>
        <row r="4896">
          <cell r="O4896" t="str">
            <v>Not Material</v>
          </cell>
        </row>
        <row r="4897">
          <cell r="O4897" t="str">
            <v>Not Material</v>
          </cell>
        </row>
        <row r="4898">
          <cell r="O4898" t="str">
            <v>Not Material</v>
          </cell>
        </row>
        <row r="4899">
          <cell r="O4899" t="str">
            <v>Not Material</v>
          </cell>
        </row>
        <row r="4900">
          <cell r="O4900" t="str">
            <v>Not Material</v>
          </cell>
        </row>
        <row r="4901">
          <cell r="O4901" t="str">
            <v>Not Material</v>
          </cell>
        </row>
        <row r="4902">
          <cell r="O4902" t="str">
            <v>Not Material</v>
          </cell>
        </row>
        <row r="4903">
          <cell r="O4903" t="str">
            <v>Not Material</v>
          </cell>
        </row>
        <row r="4904">
          <cell r="O4904" t="str">
            <v>Not Material</v>
          </cell>
        </row>
        <row r="4905">
          <cell r="O4905" t="str">
            <v>Not Material</v>
          </cell>
        </row>
        <row r="4906">
          <cell r="O4906" t="str">
            <v>Not Material</v>
          </cell>
        </row>
        <row r="4907">
          <cell r="O4907" t="str">
            <v>Not Material</v>
          </cell>
        </row>
        <row r="4908">
          <cell r="O4908" t="str">
            <v>Not Material</v>
          </cell>
        </row>
        <row r="4909">
          <cell r="O4909" t="str">
            <v>Not Material</v>
          </cell>
        </row>
        <row r="4910">
          <cell r="O4910" t="str">
            <v>Not Material</v>
          </cell>
        </row>
        <row r="4911">
          <cell r="O4911" t="str">
            <v>Not Material</v>
          </cell>
        </row>
        <row r="4912">
          <cell r="O4912" t="str">
            <v>Not Material</v>
          </cell>
        </row>
        <row r="4913">
          <cell r="O4913" t="str">
            <v>Not Material</v>
          </cell>
        </row>
        <row r="4914">
          <cell r="O4914" t="str">
            <v>Not Material</v>
          </cell>
        </row>
        <row r="4915">
          <cell r="O4915" t="str">
            <v>Not Material</v>
          </cell>
        </row>
        <row r="4916">
          <cell r="O4916" t="str">
            <v>Not Material</v>
          </cell>
        </row>
        <row r="4917">
          <cell r="O4917" t="str">
            <v>Not Material</v>
          </cell>
        </row>
        <row r="4918">
          <cell r="O4918" t="str">
            <v>Not Material</v>
          </cell>
        </row>
        <row r="4919">
          <cell r="O4919" t="str">
            <v>Not Material</v>
          </cell>
        </row>
        <row r="4920">
          <cell r="O4920" t="str">
            <v>Not Material</v>
          </cell>
        </row>
        <row r="4921">
          <cell r="O4921" t="str">
            <v>Not Material</v>
          </cell>
        </row>
        <row r="4922">
          <cell r="O4922" t="str">
            <v>Not Material</v>
          </cell>
        </row>
        <row r="4923">
          <cell r="O4923" t="str">
            <v>Not Material</v>
          </cell>
        </row>
        <row r="4924">
          <cell r="O4924" t="str">
            <v>Not Material</v>
          </cell>
        </row>
        <row r="4925">
          <cell r="O4925" t="str">
            <v>Not Material</v>
          </cell>
        </row>
        <row r="4926">
          <cell r="O4926" t="str">
            <v>Not Material</v>
          </cell>
        </row>
        <row r="4927">
          <cell r="O4927" t="str">
            <v>Not Material</v>
          </cell>
        </row>
        <row r="4928">
          <cell r="O4928" t="str">
            <v>Not Material</v>
          </cell>
        </row>
        <row r="4929">
          <cell r="O4929" t="str">
            <v>Not Material</v>
          </cell>
        </row>
        <row r="4930">
          <cell r="O4930" t="str">
            <v>Not Material</v>
          </cell>
        </row>
        <row r="4931">
          <cell r="O4931" t="str">
            <v>Not Material</v>
          </cell>
        </row>
        <row r="4932">
          <cell r="O4932" t="str">
            <v>Not Material</v>
          </cell>
        </row>
        <row r="4933">
          <cell r="O4933" t="str">
            <v>Not Material</v>
          </cell>
        </row>
        <row r="4934">
          <cell r="O4934" t="str">
            <v>Not Material</v>
          </cell>
        </row>
        <row r="4935">
          <cell r="O4935" t="str">
            <v>Not Material</v>
          </cell>
        </row>
        <row r="4936">
          <cell r="O4936" t="str">
            <v>Not Material</v>
          </cell>
        </row>
        <row r="4937">
          <cell r="O4937" t="str">
            <v>Not Material</v>
          </cell>
        </row>
        <row r="4938">
          <cell r="O4938" t="str">
            <v>Not Material</v>
          </cell>
        </row>
        <row r="4939">
          <cell r="O4939" t="str">
            <v>Not Material</v>
          </cell>
        </row>
        <row r="4940">
          <cell r="O4940" t="str">
            <v>Not Material</v>
          </cell>
        </row>
        <row r="4941">
          <cell r="O4941" t="str">
            <v>Not Material</v>
          </cell>
        </row>
        <row r="4942">
          <cell r="O4942" t="str">
            <v>Not Material</v>
          </cell>
        </row>
        <row r="4943">
          <cell r="O4943" t="str">
            <v>Not Material</v>
          </cell>
        </row>
        <row r="4944">
          <cell r="O4944" t="str">
            <v>Not Material</v>
          </cell>
        </row>
        <row r="4945">
          <cell r="O4945" t="str">
            <v>Not Material</v>
          </cell>
        </row>
        <row r="4946">
          <cell r="O4946" t="str">
            <v>Not Material</v>
          </cell>
        </row>
        <row r="4947">
          <cell r="O4947" t="str">
            <v>Not Material</v>
          </cell>
        </row>
        <row r="4948">
          <cell r="O4948" t="str">
            <v>Not Material</v>
          </cell>
        </row>
        <row r="4949">
          <cell r="O4949" t="str">
            <v>Not Material</v>
          </cell>
        </row>
        <row r="4950">
          <cell r="O4950" t="str">
            <v>Not Material</v>
          </cell>
        </row>
        <row r="4951">
          <cell r="O4951" t="str">
            <v>Not Material</v>
          </cell>
        </row>
        <row r="4952">
          <cell r="O4952" t="str">
            <v>Not Material</v>
          </cell>
        </row>
        <row r="4953">
          <cell r="O4953" t="str">
            <v>Not Material</v>
          </cell>
        </row>
        <row r="4954">
          <cell r="O4954" t="str">
            <v>Not Material</v>
          </cell>
        </row>
        <row r="4955">
          <cell r="O4955" t="str">
            <v>Not Material</v>
          </cell>
        </row>
        <row r="4956">
          <cell r="O4956" t="str">
            <v>Not Material</v>
          </cell>
        </row>
        <row r="4957">
          <cell r="O4957" t="str">
            <v>Not Material</v>
          </cell>
        </row>
        <row r="4958">
          <cell r="O4958" t="str">
            <v>Not Material</v>
          </cell>
        </row>
        <row r="4959">
          <cell r="O4959" t="str">
            <v>Not Material</v>
          </cell>
        </row>
        <row r="4960">
          <cell r="O4960" t="str">
            <v>Not Material</v>
          </cell>
        </row>
        <row r="4961">
          <cell r="O4961" t="str">
            <v>Not Material</v>
          </cell>
        </row>
        <row r="4962">
          <cell r="O4962" t="str">
            <v>Not Material</v>
          </cell>
        </row>
        <row r="4963">
          <cell r="O4963" t="str">
            <v>Not Material</v>
          </cell>
        </row>
        <row r="4964">
          <cell r="O4964" t="str">
            <v>Not Material</v>
          </cell>
        </row>
        <row r="4965">
          <cell r="O4965" t="str">
            <v>Not Material</v>
          </cell>
        </row>
        <row r="4966">
          <cell r="O4966" t="str">
            <v>Not Material</v>
          </cell>
        </row>
        <row r="4967">
          <cell r="O4967" t="str">
            <v>Not Material</v>
          </cell>
        </row>
        <row r="4968">
          <cell r="O4968" t="str">
            <v>Not Material</v>
          </cell>
        </row>
        <row r="4969">
          <cell r="O4969" t="str">
            <v>Not Material</v>
          </cell>
        </row>
        <row r="4970">
          <cell r="O4970" t="str">
            <v>Not Material</v>
          </cell>
        </row>
        <row r="4971">
          <cell r="O4971" t="str">
            <v>Not Material</v>
          </cell>
        </row>
        <row r="4972">
          <cell r="O4972" t="str">
            <v>Not Material</v>
          </cell>
        </row>
        <row r="4973">
          <cell r="O4973" t="str">
            <v>Not Material</v>
          </cell>
        </row>
        <row r="4974">
          <cell r="O4974" t="str">
            <v>Not Material</v>
          </cell>
        </row>
        <row r="4975">
          <cell r="O4975" t="str">
            <v>Not Material</v>
          </cell>
        </row>
        <row r="4976">
          <cell r="O4976" t="str">
            <v>Not Material</v>
          </cell>
        </row>
        <row r="4977">
          <cell r="O4977" t="str">
            <v>Not Material</v>
          </cell>
        </row>
        <row r="4978">
          <cell r="O4978" t="str">
            <v>Not Material</v>
          </cell>
        </row>
        <row r="4979">
          <cell r="O4979" t="str">
            <v>Not Material</v>
          </cell>
        </row>
        <row r="4980">
          <cell r="O4980" t="str">
            <v>Not Material</v>
          </cell>
        </row>
        <row r="4981">
          <cell r="O4981" t="str">
            <v>Not Material</v>
          </cell>
        </row>
        <row r="4982">
          <cell r="O4982" t="str">
            <v>Not Material</v>
          </cell>
        </row>
        <row r="4983">
          <cell r="O4983" t="str">
            <v>Not Material</v>
          </cell>
        </row>
        <row r="4984">
          <cell r="O4984" t="str">
            <v>Not Material</v>
          </cell>
        </row>
        <row r="4985">
          <cell r="O4985" t="str">
            <v>Not Material</v>
          </cell>
        </row>
        <row r="4986">
          <cell r="O4986" t="str">
            <v>Not Material</v>
          </cell>
        </row>
        <row r="4987">
          <cell r="O4987" t="str">
            <v>Not Material</v>
          </cell>
        </row>
        <row r="4988">
          <cell r="O4988" t="str">
            <v>Not Material</v>
          </cell>
        </row>
        <row r="4989">
          <cell r="O4989" t="str">
            <v>Not Material</v>
          </cell>
        </row>
        <row r="4990">
          <cell r="O4990" t="str">
            <v>Not Material</v>
          </cell>
        </row>
        <row r="4991">
          <cell r="O4991" t="str">
            <v>Not Material</v>
          </cell>
        </row>
        <row r="4992">
          <cell r="O4992" t="str">
            <v>Not Material</v>
          </cell>
        </row>
        <row r="4993">
          <cell r="O4993" t="str">
            <v>Not Material</v>
          </cell>
        </row>
        <row r="4994">
          <cell r="O4994" t="str">
            <v>Not Material</v>
          </cell>
        </row>
        <row r="4995">
          <cell r="O4995" t="str">
            <v>Not Material</v>
          </cell>
        </row>
        <row r="4996">
          <cell r="O4996" t="str">
            <v>Not Material</v>
          </cell>
        </row>
        <row r="4997">
          <cell r="O4997" t="str">
            <v>Not Material</v>
          </cell>
        </row>
        <row r="4998">
          <cell r="O4998" t="str">
            <v>Not Material</v>
          </cell>
        </row>
        <row r="4999">
          <cell r="O4999" t="str">
            <v>Not Material</v>
          </cell>
        </row>
        <row r="5000">
          <cell r="O5000" t="str">
            <v>Not Material</v>
          </cell>
        </row>
        <row r="5001">
          <cell r="O5001" t="str">
            <v>Not Material</v>
          </cell>
        </row>
        <row r="5002">
          <cell r="O5002" t="str">
            <v>Not Material</v>
          </cell>
        </row>
        <row r="5003">
          <cell r="O5003" t="str">
            <v>Not Material</v>
          </cell>
        </row>
        <row r="5004">
          <cell r="O5004" t="str">
            <v>Not Material</v>
          </cell>
        </row>
        <row r="5005">
          <cell r="O5005" t="str">
            <v>Not Material</v>
          </cell>
        </row>
        <row r="5006">
          <cell r="O5006" t="str">
            <v>Not Material</v>
          </cell>
        </row>
        <row r="5007">
          <cell r="O5007" t="str">
            <v>Not Material</v>
          </cell>
        </row>
        <row r="5008">
          <cell r="O5008" t="str">
            <v>Not Material</v>
          </cell>
        </row>
        <row r="5009">
          <cell r="O5009" t="str">
            <v>Not Material</v>
          </cell>
        </row>
        <row r="5010">
          <cell r="O5010" t="str">
            <v>Not Material</v>
          </cell>
        </row>
        <row r="5011">
          <cell r="O5011" t="str">
            <v>Not Material</v>
          </cell>
        </row>
        <row r="5012">
          <cell r="O5012" t="str">
            <v>Not Material</v>
          </cell>
        </row>
        <row r="5013">
          <cell r="O5013" t="str">
            <v>Not Material</v>
          </cell>
        </row>
        <row r="5014">
          <cell r="O5014" t="str">
            <v>Not Material</v>
          </cell>
        </row>
        <row r="5015">
          <cell r="O5015" t="str">
            <v>Not Material</v>
          </cell>
        </row>
        <row r="5016">
          <cell r="O5016" t="str">
            <v>Not Material</v>
          </cell>
        </row>
        <row r="5017">
          <cell r="O5017" t="str">
            <v>Not Material</v>
          </cell>
        </row>
        <row r="5018">
          <cell r="O5018" t="str">
            <v>Not Material</v>
          </cell>
        </row>
        <row r="5019">
          <cell r="O5019" t="str">
            <v>Not Material</v>
          </cell>
        </row>
        <row r="5020">
          <cell r="O5020" t="str">
            <v>Not Material</v>
          </cell>
        </row>
        <row r="5021">
          <cell r="O5021" t="str">
            <v>Not Material</v>
          </cell>
        </row>
        <row r="5022">
          <cell r="O5022" t="str">
            <v>Not Material</v>
          </cell>
        </row>
        <row r="5023">
          <cell r="O5023" t="str">
            <v>Not Material</v>
          </cell>
        </row>
        <row r="5024">
          <cell r="O5024" t="str">
            <v>Not Material</v>
          </cell>
        </row>
        <row r="5025">
          <cell r="O5025" t="str">
            <v>Not Material</v>
          </cell>
        </row>
        <row r="5026">
          <cell r="O5026" t="str">
            <v>Not Material</v>
          </cell>
        </row>
        <row r="5027">
          <cell r="O5027" t="str">
            <v>Not Material</v>
          </cell>
        </row>
        <row r="5028">
          <cell r="O5028" t="str">
            <v>Not Material</v>
          </cell>
        </row>
        <row r="5029">
          <cell r="O5029" t="str">
            <v>Not Material</v>
          </cell>
        </row>
        <row r="5030">
          <cell r="O5030" t="str">
            <v>Not Material</v>
          </cell>
        </row>
        <row r="5031">
          <cell r="O5031" t="str">
            <v>Not Material</v>
          </cell>
        </row>
        <row r="5032">
          <cell r="O5032" t="str">
            <v>Not Material</v>
          </cell>
        </row>
        <row r="5033">
          <cell r="O5033" t="str">
            <v>Not Material</v>
          </cell>
        </row>
        <row r="5034">
          <cell r="O5034" t="str">
            <v>Not Material</v>
          </cell>
        </row>
        <row r="5035">
          <cell r="O5035" t="str">
            <v>Not Material</v>
          </cell>
        </row>
        <row r="5036">
          <cell r="O5036" t="str">
            <v>Not Material</v>
          </cell>
        </row>
        <row r="5037">
          <cell r="O5037" t="str">
            <v>Not Material</v>
          </cell>
        </row>
        <row r="5038">
          <cell r="O5038" t="str">
            <v>Not Material</v>
          </cell>
        </row>
        <row r="5039">
          <cell r="O5039" t="str">
            <v>Not Material</v>
          </cell>
        </row>
        <row r="5040">
          <cell r="O5040" t="str">
            <v>Not Material</v>
          </cell>
        </row>
        <row r="5041">
          <cell r="O5041" t="str">
            <v>Not Material</v>
          </cell>
        </row>
        <row r="5042">
          <cell r="O5042" t="str">
            <v>Not Material</v>
          </cell>
        </row>
        <row r="5043">
          <cell r="O5043" t="str">
            <v>Not Material</v>
          </cell>
        </row>
        <row r="5044">
          <cell r="O5044" t="str">
            <v>Not Material</v>
          </cell>
        </row>
        <row r="5045">
          <cell r="O5045" t="str">
            <v>Not Material</v>
          </cell>
        </row>
        <row r="5046">
          <cell r="O5046" t="str">
            <v>Not Material</v>
          </cell>
        </row>
        <row r="5047">
          <cell r="O5047" t="str">
            <v>Not Material</v>
          </cell>
        </row>
        <row r="5048">
          <cell r="O5048" t="str">
            <v>Not Material</v>
          </cell>
        </row>
        <row r="5049">
          <cell r="O5049" t="str">
            <v>Not Material</v>
          </cell>
        </row>
        <row r="5050">
          <cell r="O5050" t="str">
            <v>Not Material</v>
          </cell>
        </row>
        <row r="5051">
          <cell r="O5051" t="str">
            <v>Not Material</v>
          </cell>
        </row>
        <row r="5052">
          <cell r="O5052" t="str">
            <v>Not Material</v>
          </cell>
        </row>
        <row r="5053">
          <cell r="O5053" t="str">
            <v>Not Material</v>
          </cell>
        </row>
        <row r="5054">
          <cell r="O5054" t="str">
            <v>Not Material</v>
          </cell>
        </row>
        <row r="5055">
          <cell r="O5055" t="str">
            <v>Not Material</v>
          </cell>
        </row>
        <row r="5056">
          <cell r="O5056" t="str">
            <v>Not Material</v>
          </cell>
        </row>
        <row r="5057">
          <cell r="O5057" t="str">
            <v>Not Material</v>
          </cell>
        </row>
        <row r="5058">
          <cell r="O5058" t="str">
            <v>Not Material</v>
          </cell>
        </row>
        <row r="5059">
          <cell r="O5059" t="str">
            <v>Not Material</v>
          </cell>
        </row>
        <row r="5060">
          <cell r="O5060" t="str">
            <v>Not Material</v>
          </cell>
        </row>
        <row r="5061">
          <cell r="O5061" t="str">
            <v>Not Material</v>
          </cell>
        </row>
        <row r="5062">
          <cell r="O5062" t="str">
            <v>Not Material</v>
          </cell>
        </row>
        <row r="5063">
          <cell r="O5063" t="str">
            <v>Not Material</v>
          </cell>
        </row>
        <row r="5064">
          <cell r="O5064" t="str">
            <v>Not Material</v>
          </cell>
        </row>
        <row r="5065">
          <cell r="O5065" t="str">
            <v>Not Material</v>
          </cell>
        </row>
        <row r="5066">
          <cell r="O5066" t="str">
            <v>Not Material</v>
          </cell>
        </row>
        <row r="5067">
          <cell r="O5067" t="str">
            <v>Not Material</v>
          </cell>
        </row>
        <row r="5068">
          <cell r="O5068" t="str">
            <v>Not Material</v>
          </cell>
        </row>
        <row r="5069">
          <cell r="O5069" t="str">
            <v>Not Material</v>
          </cell>
        </row>
        <row r="5070">
          <cell r="O5070" t="str">
            <v>Not Material</v>
          </cell>
        </row>
        <row r="5071">
          <cell r="O5071" t="str">
            <v>Not Material</v>
          </cell>
        </row>
        <row r="5072">
          <cell r="O5072" t="str">
            <v>Not Material</v>
          </cell>
        </row>
        <row r="5073">
          <cell r="O5073" t="str">
            <v>Not Material</v>
          </cell>
        </row>
        <row r="5074">
          <cell r="O5074" t="str">
            <v>Not Material</v>
          </cell>
        </row>
        <row r="5075">
          <cell r="O5075" t="str">
            <v>Not Material</v>
          </cell>
        </row>
        <row r="5076">
          <cell r="O5076" t="str">
            <v>Not Material</v>
          </cell>
        </row>
        <row r="5077">
          <cell r="O5077" t="str">
            <v>Not Material</v>
          </cell>
        </row>
        <row r="5078">
          <cell r="O5078" t="str">
            <v>Not Material</v>
          </cell>
        </row>
        <row r="5079">
          <cell r="O5079" t="str">
            <v>Not Material</v>
          </cell>
        </row>
        <row r="5080">
          <cell r="O5080" t="str">
            <v>Not Material</v>
          </cell>
        </row>
        <row r="5081">
          <cell r="O5081" t="str">
            <v>Not Material</v>
          </cell>
        </row>
        <row r="5082">
          <cell r="O5082" t="str">
            <v>Not Material</v>
          </cell>
        </row>
        <row r="5083">
          <cell r="O5083" t="str">
            <v>Not Material</v>
          </cell>
        </row>
        <row r="5084">
          <cell r="O5084" t="str">
            <v>Not Material</v>
          </cell>
        </row>
        <row r="5085">
          <cell r="O5085" t="str">
            <v>Not Material</v>
          </cell>
        </row>
        <row r="5086">
          <cell r="O5086" t="str">
            <v>Not Material</v>
          </cell>
        </row>
        <row r="5087">
          <cell r="O5087" t="str">
            <v>Not Material</v>
          </cell>
        </row>
        <row r="5088">
          <cell r="O5088" t="str">
            <v>Not Material</v>
          </cell>
        </row>
        <row r="5089">
          <cell r="O5089" t="str">
            <v>Not Material</v>
          </cell>
        </row>
        <row r="5090">
          <cell r="O5090" t="str">
            <v>Not Material</v>
          </cell>
        </row>
        <row r="5091">
          <cell r="O5091" t="str">
            <v>Not Material</v>
          </cell>
        </row>
        <row r="5092">
          <cell r="O5092" t="str">
            <v>Not Material</v>
          </cell>
        </row>
        <row r="5093">
          <cell r="O5093" t="str">
            <v>Not Material</v>
          </cell>
        </row>
        <row r="5094">
          <cell r="O5094" t="str">
            <v>Not Material</v>
          </cell>
        </row>
        <row r="5095">
          <cell r="O5095" t="str">
            <v>Not Material</v>
          </cell>
        </row>
        <row r="5096">
          <cell r="O5096" t="str">
            <v>Not Material</v>
          </cell>
        </row>
        <row r="5097">
          <cell r="O5097" t="str">
            <v>Not Material</v>
          </cell>
        </row>
        <row r="5098">
          <cell r="O5098" t="str">
            <v>Not Material</v>
          </cell>
        </row>
        <row r="5099">
          <cell r="O5099" t="str">
            <v>Not Material</v>
          </cell>
        </row>
        <row r="5100">
          <cell r="O5100" t="str">
            <v>Not Material</v>
          </cell>
        </row>
        <row r="5101">
          <cell r="O5101" t="str">
            <v>Not Material</v>
          </cell>
        </row>
        <row r="5102">
          <cell r="O5102" t="str">
            <v>Not Material</v>
          </cell>
        </row>
        <row r="5103">
          <cell r="O5103" t="str">
            <v>Not Material</v>
          </cell>
        </row>
        <row r="5104">
          <cell r="O5104" t="str">
            <v>Not Material</v>
          </cell>
        </row>
        <row r="5105">
          <cell r="O5105" t="str">
            <v>Not Material</v>
          </cell>
        </row>
        <row r="5106">
          <cell r="O5106" t="str">
            <v>Not Material</v>
          </cell>
        </row>
        <row r="5107">
          <cell r="O5107" t="str">
            <v>Not Material</v>
          </cell>
        </row>
        <row r="5108">
          <cell r="O5108" t="str">
            <v>Not Material</v>
          </cell>
        </row>
        <row r="5109">
          <cell r="O5109" t="str">
            <v>Not Material</v>
          </cell>
        </row>
        <row r="5110">
          <cell r="O5110" t="str">
            <v>Not Material</v>
          </cell>
        </row>
        <row r="5111">
          <cell r="O5111" t="str">
            <v>Not Material</v>
          </cell>
        </row>
        <row r="5112">
          <cell r="O5112" t="str">
            <v>Not Material</v>
          </cell>
        </row>
        <row r="5113">
          <cell r="O5113" t="str">
            <v>Not Material</v>
          </cell>
        </row>
        <row r="5114">
          <cell r="O5114" t="str">
            <v>Not Material</v>
          </cell>
        </row>
        <row r="5115">
          <cell r="O5115" t="str">
            <v>Not Material</v>
          </cell>
        </row>
        <row r="5116">
          <cell r="O5116" t="str">
            <v>Not Material</v>
          </cell>
        </row>
        <row r="5117">
          <cell r="O5117" t="str">
            <v>Not Material</v>
          </cell>
        </row>
        <row r="5118">
          <cell r="O5118" t="str">
            <v>Not Material</v>
          </cell>
        </row>
        <row r="5119">
          <cell r="O5119" t="str">
            <v>Not Material</v>
          </cell>
        </row>
        <row r="5120">
          <cell r="O5120" t="str">
            <v>Not Material</v>
          </cell>
        </row>
        <row r="5121">
          <cell r="O5121" t="str">
            <v>Not Material</v>
          </cell>
        </row>
        <row r="5122">
          <cell r="O5122" t="str">
            <v>Not Material</v>
          </cell>
        </row>
        <row r="5123">
          <cell r="O5123" t="str">
            <v>Not Material</v>
          </cell>
        </row>
        <row r="5124">
          <cell r="O5124" t="str">
            <v>Not Material</v>
          </cell>
        </row>
        <row r="5125">
          <cell r="O5125" t="str">
            <v>Not Material</v>
          </cell>
        </row>
        <row r="5126">
          <cell r="O5126" t="str">
            <v>Not Material</v>
          </cell>
        </row>
        <row r="5127">
          <cell r="O5127" t="str">
            <v>Not Material</v>
          </cell>
        </row>
        <row r="5128">
          <cell r="O5128" t="str">
            <v>Not Material</v>
          </cell>
        </row>
        <row r="5129">
          <cell r="O5129" t="str">
            <v>Not Material</v>
          </cell>
        </row>
        <row r="5130">
          <cell r="O5130" t="str">
            <v>Not Material</v>
          </cell>
        </row>
        <row r="5131">
          <cell r="O5131" t="str">
            <v>Not Material</v>
          </cell>
        </row>
        <row r="5132">
          <cell r="O5132" t="str">
            <v>Not Material</v>
          </cell>
        </row>
        <row r="5133">
          <cell r="O5133" t="str">
            <v>Not Material</v>
          </cell>
        </row>
        <row r="5134">
          <cell r="O5134" t="str">
            <v>Not Material</v>
          </cell>
        </row>
        <row r="5135">
          <cell r="O5135" t="str">
            <v>Not Material</v>
          </cell>
        </row>
        <row r="5136">
          <cell r="O5136" t="str">
            <v>Not Material</v>
          </cell>
        </row>
        <row r="5137">
          <cell r="O5137" t="str">
            <v>Not Material</v>
          </cell>
        </row>
        <row r="5138">
          <cell r="O5138" t="str">
            <v>Not Material</v>
          </cell>
        </row>
        <row r="5139">
          <cell r="O5139" t="str">
            <v>Not Material</v>
          </cell>
        </row>
        <row r="5140">
          <cell r="O5140" t="str">
            <v>Not Material</v>
          </cell>
        </row>
        <row r="5141">
          <cell r="O5141" t="str">
            <v>Not Material</v>
          </cell>
        </row>
        <row r="5142">
          <cell r="O5142" t="str">
            <v>Not Material</v>
          </cell>
        </row>
        <row r="5143">
          <cell r="O5143" t="str">
            <v>Not Material</v>
          </cell>
        </row>
        <row r="5144">
          <cell r="O5144" t="str">
            <v>Not Material</v>
          </cell>
        </row>
        <row r="5145">
          <cell r="O5145" t="str">
            <v>Not Material</v>
          </cell>
        </row>
        <row r="5146">
          <cell r="O5146" t="str">
            <v>Not Material</v>
          </cell>
        </row>
        <row r="5147">
          <cell r="O5147" t="str">
            <v>Not Material</v>
          </cell>
        </row>
        <row r="5148">
          <cell r="O5148" t="str">
            <v>Not Material</v>
          </cell>
        </row>
        <row r="5149">
          <cell r="O5149" t="str">
            <v>Not Material</v>
          </cell>
        </row>
        <row r="5150">
          <cell r="O5150" t="str">
            <v>Not Material</v>
          </cell>
        </row>
        <row r="5151">
          <cell r="O5151" t="str">
            <v>Not Material</v>
          </cell>
        </row>
        <row r="5152">
          <cell r="O5152" t="str">
            <v>Not Material</v>
          </cell>
        </row>
        <row r="5153">
          <cell r="O5153" t="str">
            <v>Not Material</v>
          </cell>
        </row>
        <row r="5154">
          <cell r="O5154" t="str">
            <v>Not Material</v>
          </cell>
        </row>
        <row r="5155">
          <cell r="O5155" t="str">
            <v>Not Material</v>
          </cell>
        </row>
        <row r="5156">
          <cell r="O5156" t="str">
            <v>Not Material</v>
          </cell>
        </row>
        <row r="5157">
          <cell r="O5157" t="str">
            <v>Not Material</v>
          </cell>
        </row>
        <row r="5158">
          <cell r="O5158" t="str">
            <v>Not Material</v>
          </cell>
        </row>
        <row r="5159">
          <cell r="O5159" t="str">
            <v>Not Material</v>
          </cell>
        </row>
        <row r="5160">
          <cell r="O5160" t="str">
            <v>Not Material</v>
          </cell>
        </row>
        <row r="5161">
          <cell r="O5161" t="str">
            <v>Not Material</v>
          </cell>
        </row>
        <row r="5162">
          <cell r="O5162" t="str">
            <v>Not Material</v>
          </cell>
        </row>
        <row r="5163">
          <cell r="O5163" t="str">
            <v>Not Material</v>
          </cell>
        </row>
        <row r="5164">
          <cell r="O5164" t="str">
            <v>Not Material</v>
          </cell>
        </row>
        <row r="5165">
          <cell r="O5165" t="str">
            <v>Not Material</v>
          </cell>
        </row>
        <row r="5166">
          <cell r="O5166" t="str">
            <v>Not Material</v>
          </cell>
        </row>
        <row r="5167">
          <cell r="O5167" t="str">
            <v>Not Material</v>
          </cell>
        </row>
        <row r="5168">
          <cell r="O5168" t="str">
            <v>Not Material</v>
          </cell>
        </row>
        <row r="5169">
          <cell r="O5169" t="str">
            <v>Not Material</v>
          </cell>
        </row>
        <row r="5170">
          <cell r="O5170" t="str">
            <v>Not Material</v>
          </cell>
        </row>
        <row r="5171">
          <cell r="O5171" t="str">
            <v>Not Material</v>
          </cell>
        </row>
        <row r="5172">
          <cell r="O5172" t="str">
            <v>Not Material</v>
          </cell>
        </row>
        <row r="5173">
          <cell r="O5173" t="str">
            <v>Not Material</v>
          </cell>
        </row>
        <row r="5174">
          <cell r="O5174" t="str">
            <v>Not Material</v>
          </cell>
        </row>
        <row r="5175">
          <cell r="O5175" t="str">
            <v>Not Material</v>
          </cell>
        </row>
        <row r="5176">
          <cell r="O5176" t="str">
            <v>Not Material</v>
          </cell>
        </row>
        <row r="5177">
          <cell r="O5177" t="str">
            <v>Not Material</v>
          </cell>
        </row>
        <row r="5178">
          <cell r="O5178" t="str">
            <v>Not Material</v>
          </cell>
        </row>
        <row r="5179">
          <cell r="O5179" t="str">
            <v>Not Material</v>
          </cell>
        </row>
        <row r="5180">
          <cell r="O5180" t="str">
            <v>Not Material</v>
          </cell>
        </row>
        <row r="5181">
          <cell r="O5181" t="str">
            <v>Not Material</v>
          </cell>
        </row>
        <row r="5182">
          <cell r="O5182" t="str">
            <v>Not Material</v>
          </cell>
        </row>
        <row r="5183">
          <cell r="O5183" t="str">
            <v>Not Material</v>
          </cell>
        </row>
        <row r="5184">
          <cell r="O5184" t="str">
            <v>Not Material</v>
          </cell>
        </row>
        <row r="5185">
          <cell r="O5185" t="str">
            <v>Not Material</v>
          </cell>
        </row>
        <row r="5186">
          <cell r="O5186" t="str">
            <v>Not Material</v>
          </cell>
        </row>
        <row r="5187">
          <cell r="O5187" t="str">
            <v>Not Material</v>
          </cell>
        </row>
        <row r="5188">
          <cell r="O5188" t="str">
            <v>Not Material</v>
          </cell>
        </row>
        <row r="5189">
          <cell r="O5189" t="str">
            <v>Not Material</v>
          </cell>
        </row>
        <row r="5190">
          <cell r="O5190" t="str">
            <v>Not Material</v>
          </cell>
        </row>
        <row r="5191">
          <cell r="O5191" t="str">
            <v>Not Material</v>
          </cell>
        </row>
        <row r="5192">
          <cell r="O5192" t="str">
            <v>Not Material</v>
          </cell>
        </row>
        <row r="5193">
          <cell r="O5193" t="str">
            <v>Not Material</v>
          </cell>
        </row>
        <row r="5194">
          <cell r="O5194" t="str">
            <v>Not Material</v>
          </cell>
        </row>
        <row r="5195">
          <cell r="O5195" t="str">
            <v>Not Material</v>
          </cell>
        </row>
        <row r="5196">
          <cell r="O5196" t="str">
            <v>Not Material</v>
          </cell>
        </row>
        <row r="5197">
          <cell r="O5197" t="str">
            <v>Not Material</v>
          </cell>
        </row>
        <row r="5198">
          <cell r="O5198" t="str">
            <v>Not Material</v>
          </cell>
        </row>
        <row r="5199">
          <cell r="O5199" t="str">
            <v>Not Material</v>
          </cell>
        </row>
        <row r="5200">
          <cell r="O5200" t="str">
            <v>Not Material</v>
          </cell>
        </row>
        <row r="5201">
          <cell r="O5201" t="str">
            <v>Not Material</v>
          </cell>
        </row>
        <row r="5202">
          <cell r="O5202" t="str">
            <v>Not Material</v>
          </cell>
        </row>
        <row r="5203">
          <cell r="O5203" t="str">
            <v>Not Material</v>
          </cell>
        </row>
        <row r="5204">
          <cell r="O5204" t="str">
            <v>Not Material</v>
          </cell>
        </row>
        <row r="5205">
          <cell r="O5205" t="str">
            <v>Not Material</v>
          </cell>
        </row>
        <row r="5206">
          <cell r="O5206" t="str">
            <v>Not Material</v>
          </cell>
        </row>
        <row r="5207">
          <cell r="O5207" t="str">
            <v>Not Material</v>
          </cell>
        </row>
        <row r="5208">
          <cell r="O5208" t="str">
            <v>Not Material</v>
          </cell>
        </row>
        <row r="5209">
          <cell r="O5209" t="str">
            <v>Not Material</v>
          </cell>
        </row>
        <row r="5210">
          <cell r="O5210" t="str">
            <v>Not Material</v>
          </cell>
        </row>
        <row r="5211">
          <cell r="O5211" t="str">
            <v>Not Material</v>
          </cell>
        </row>
        <row r="5212">
          <cell r="O5212" t="str">
            <v>Not Material</v>
          </cell>
        </row>
        <row r="5213">
          <cell r="O5213" t="str">
            <v>Not Material</v>
          </cell>
        </row>
        <row r="5214">
          <cell r="O5214" t="str">
            <v>Not Material</v>
          </cell>
        </row>
        <row r="5215">
          <cell r="O5215" t="str">
            <v>Not Material</v>
          </cell>
        </row>
        <row r="5216">
          <cell r="O5216" t="str">
            <v>Not Material</v>
          </cell>
        </row>
        <row r="5217">
          <cell r="O5217" t="str">
            <v>Not Material</v>
          </cell>
        </row>
        <row r="5218">
          <cell r="O5218" t="str">
            <v>Not Material</v>
          </cell>
        </row>
        <row r="5219">
          <cell r="O5219" t="str">
            <v>Not Material</v>
          </cell>
        </row>
        <row r="5220">
          <cell r="O5220" t="str">
            <v>Not Material</v>
          </cell>
        </row>
        <row r="5221">
          <cell r="O5221" t="str">
            <v>Not Material</v>
          </cell>
        </row>
        <row r="5222">
          <cell r="O5222" t="str">
            <v>Not Material</v>
          </cell>
        </row>
        <row r="5223">
          <cell r="O5223" t="str">
            <v>Not Material</v>
          </cell>
        </row>
        <row r="5224">
          <cell r="O5224" t="str">
            <v>Not Material</v>
          </cell>
        </row>
        <row r="5225">
          <cell r="O5225" t="str">
            <v>Not Material</v>
          </cell>
        </row>
        <row r="5226">
          <cell r="O5226" t="str">
            <v>Not Material</v>
          </cell>
        </row>
        <row r="5227">
          <cell r="O5227" t="str">
            <v>Not Material</v>
          </cell>
        </row>
        <row r="5228">
          <cell r="O5228" t="str">
            <v>Not Material</v>
          </cell>
        </row>
        <row r="5229">
          <cell r="O5229" t="str">
            <v>Not Material</v>
          </cell>
        </row>
        <row r="5230">
          <cell r="O5230" t="str">
            <v>Not Material</v>
          </cell>
        </row>
        <row r="5231">
          <cell r="O5231" t="str">
            <v>Not Material</v>
          </cell>
        </row>
        <row r="5232">
          <cell r="O5232" t="str">
            <v>Not Material</v>
          </cell>
        </row>
        <row r="5233">
          <cell r="O5233" t="str">
            <v>Not Material</v>
          </cell>
        </row>
        <row r="5234">
          <cell r="O5234" t="str">
            <v>Not Material</v>
          </cell>
        </row>
        <row r="5235">
          <cell r="O5235" t="str">
            <v>Not Material</v>
          </cell>
        </row>
        <row r="5236">
          <cell r="O5236" t="str">
            <v>Not Material</v>
          </cell>
        </row>
        <row r="5237">
          <cell r="O5237" t="str">
            <v>Not Material</v>
          </cell>
        </row>
        <row r="5238">
          <cell r="O5238" t="str">
            <v>Not Material</v>
          </cell>
        </row>
        <row r="5239">
          <cell r="O5239" t="str">
            <v>Not Material</v>
          </cell>
        </row>
        <row r="5240">
          <cell r="O5240" t="str">
            <v>Not Material</v>
          </cell>
        </row>
        <row r="5241">
          <cell r="O5241" t="str">
            <v>Not Material</v>
          </cell>
        </row>
        <row r="5242">
          <cell r="O5242" t="str">
            <v>Not Material</v>
          </cell>
        </row>
        <row r="5243">
          <cell r="O5243" t="str">
            <v>Not Material</v>
          </cell>
        </row>
        <row r="5244">
          <cell r="O5244" t="str">
            <v>Not Material</v>
          </cell>
        </row>
        <row r="5245">
          <cell r="O5245" t="str">
            <v>Not Material</v>
          </cell>
        </row>
        <row r="5246">
          <cell r="O5246" t="str">
            <v>Not Material</v>
          </cell>
        </row>
        <row r="5247">
          <cell r="O5247" t="str">
            <v>Not Material</v>
          </cell>
        </row>
        <row r="5248">
          <cell r="O5248" t="str">
            <v>Not Material</v>
          </cell>
        </row>
        <row r="5249">
          <cell r="O5249" t="str">
            <v>Not Material</v>
          </cell>
        </row>
        <row r="5250">
          <cell r="O5250" t="str">
            <v>Not Material</v>
          </cell>
        </row>
        <row r="5251">
          <cell r="O5251" t="str">
            <v>Not Material</v>
          </cell>
        </row>
        <row r="5252">
          <cell r="O5252" t="str">
            <v>Not Material</v>
          </cell>
        </row>
        <row r="5253">
          <cell r="O5253" t="str">
            <v>Not Material</v>
          </cell>
        </row>
        <row r="5254">
          <cell r="O5254" t="str">
            <v>Not Material</v>
          </cell>
        </row>
        <row r="5255">
          <cell r="O5255" t="str">
            <v>Not Material</v>
          </cell>
        </row>
        <row r="5256">
          <cell r="O5256" t="str">
            <v>Not Material</v>
          </cell>
        </row>
        <row r="5257">
          <cell r="O5257" t="str">
            <v>Not Material</v>
          </cell>
        </row>
        <row r="5258">
          <cell r="O5258" t="str">
            <v>Not Material</v>
          </cell>
        </row>
        <row r="5259">
          <cell r="O5259" t="str">
            <v>Not Material</v>
          </cell>
        </row>
        <row r="5260">
          <cell r="O5260" t="str">
            <v>Not Material</v>
          </cell>
        </row>
        <row r="5261">
          <cell r="O5261" t="str">
            <v>Not Material</v>
          </cell>
        </row>
        <row r="5262">
          <cell r="O5262" t="str">
            <v>Not Material</v>
          </cell>
        </row>
        <row r="5263">
          <cell r="O5263" t="str">
            <v>Not Material</v>
          </cell>
        </row>
        <row r="5264">
          <cell r="O5264" t="str">
            <v>Not Material</v>
          </cell>
        </row>
        <row r="5265">
          <cell r="O5265" t="str">
            <v>Not Material</v>
          </cell>
        </row>
        <row r="5266">
          <cell r="O5266" t="str">
            <v>Not Material</v>
          </cell>
        </row>
        <row r="5267">
          <cell r="O5267" t="str">
            <v>Not Material</v>
          </cell>
        </row>
        <row r="5268">
          <cell r="O5268" t="str">
            <v>Not Material</v>
          </cell>
        </row>
        <row r="5269">
          <cell r="O5269" t="str">
            <v>Not Material</v>
          </cell>
        </row>
        <row r="5270">
          <cell r="O5270" t="str">
            <v>Not Material</v>
          </cell>
        </row>
        <row r="5271">
          <cell r="O5271" t="str">
            <v>Not Material</v>
          </cell>
        </row>
        <row r="5272">
          <cell r="O5272" t="str">
            <v>Not Material</v>
          </cell>
        </row>
        <row r="5273">
          <cell r="O5273" t="str">
            <v>Not Material</v>
          </cell>
        </row>
        <row r="5274">
          <cell r="O5274" t="str">
            <v>Not Material</v>
          </cell>
        </row>
        <row r="5275">
          <cell r="O5275" t="str">
            <v>Not Material</v>
          </cell>
        </row>
        <row r="5276">
          <cell r="O5276" t="str">
            <v>Not Material</v>
          </cell>
        </row>
        <row r="5277">
          <cell r="O5277" t="str">
            <v>Not Material</v>
          </cell>
        </row>
        <row r="5278">
          <cell r="O5278" t="str">
            <v>Not Material</v>
          </cell>
        </row>
        <row r="5279">
          <cell r="O5279" t="str">
            <v>Not Material</v>
          </cell>
        </row>
        <row r="5280">
          <cell r="O5280" t="str">
            <v>Not Material</v>
          </cell>
        </row>
        <row r="5281">
          <cell r="O5281" t="str">
            <v>Not Material</v>
          </cell>
        </row>
        <row r="5282">
          <cell r="O5282" t="str">
            <v>Not Material</v>
          </cell>
        </row>
        <row r="5283">
          <cell r="O5283" t="str">
            <v>Not Material</v>
          </cell>
        </row>
        <row r="5284">
          <cell r="O5284" t="str">
            <v>Not Material</v>
          </cell>
        </row>
        <row r="5285">
          <cell r="O5285" t="str">
            <v>Not Material</v>
          </cell>
        </row>
        <row r="5286">
          <cell r="O5286" t="str">
            <v>Not Material</v>
          </cell>
        </row>
        <row r="5287">
          <cell r="O5287" t="str">
            <v>Not Material</v>
          </cell>
        </row>
        <row r="5288">
          <cell r="O5288" t="str">
            <v>Not Material</v>
          </cell>
        </row>
        <row r="5289">
          <cell r="O5289" t="str">
            <v>Not Material</v>
          </cell>
        </row>
        <row r="5290">
          <cell r="O5290" t="str">
            <v>Not Material</v>
          </cell>
        </row>
        <row r="5291">
          <cell r="O5291" t="str">
            <v>Not Material</v>
          </cell>
        </row>
        <row r="5292">
          <cell r="O5292" t="str">
            <v>Not Material</v>
          </cell>
        </row>
        <row r="5293">
          <cell r="O5293" t="str">
            <v>Not Material</v>
          </cell>
        </row>
        <row r="5294">
          <cell r="O5294" t="str">
            <v>Not Material</v>
          </cell>
        </row>
        <row r="5295">
          <cell r="O5295" t="str">
            <v>Not Material</v>
          </cell>
        </row>
        <row r="5296">
          <cell r="O5296" t="str">
            <v>Not Material</v>
          </cell>
        </row>
        <row r="5297">
          <cell r="O5297" t="str">
            <v>Not Material</v>
          </cell>
        </row>
        <row r="5298">
          <cell r="O5298" t="str">
            <v>Not Material</v>
          </cell>
        </row>
        <row r="5299">
          <cell r="O5299" t="str">
            <v>Not Material</v>
          </cell>
        </row>
        <row r="5300">
          <cell r="O5300" t="str">
            <v>Not Material</v>
          </cell>
        </row>
        <row r="5301">
          <cell r="O5301" t="str">
            <v>Not Material</v>
          </cell>
        </row>
        <row r="5302">
          <cell r="O5302" t="str">
            <v>Not Material</v>
          </cell>
        </row>
        <row r="5303">
          <cell r="O5303" t="str">
            <v>Not Material</v>
          </cell>
        </row>
        <row r="5304">
          <cell r="O5304" t="str">
            <v>Not Material</v>
          </cell>
        </row>
        <row r="5305">
          <cell r="O5305" t="str">
            <v>Not Material</v>
          </cell>
        </row>
        <row r="5306">
          <cell r="O5306" t="str">
            <v>Not Material</v>
          </cell>
        </row>
        <row r="5307">
          <cell r="O5307" t="str">
            <v>Not Material</v>
          </cell>
        </row>
        <row r="5308">
          <cell r="O5308" t="str">
            <v>Not Material</v>
          </cell>
        </row>
        <row r="5309">
          <cell r="O5309" t="str">
            <v>Not Material</v>
          </cell>
        </row>
        <row r="5310">
          <cell r="O5310" t="str">
            <v>Not Material</v>
          </cell>
        </row>
        <row r="5311">
          <cell r="O5311" t="str">
            <v>Not Material</v>
          </cell>
        </row>
        <row r="5312">
          <cell r="O5312" t="str">
            <v>Not Material</v>
          </cell>
        </row>
        <row r="5313">
          <cell r="O5313" t="str">
            <v>Not Material</v>
          </cell>
        </row>
        <row r="5314">
          <cell r="O5314" t="str">
            <v>Not Material</v>
          </cell>
        </row>
        <row r="5315">
          <cell r="O5315" t="str">
            <v>Not Material</v>
          </cell>
        </row>
        <row r="5316">
          <cell r="O5316" t="str">
            <v>Not Material</v>
          </cell>
        </row>
        <row r="5317">
          <cell r="O5317" t="str">
            <v>Not Material</v>
          </cell>
        </row>
        <row r="5318">
          <cell r="O5318" t="str">
            <v>Not Material</v>
          </cell>
        </row>
        <row r="5319">
          <cell r="O5319" t="str">
            <v>Not Material</v>
          </cell>
        </row>
        <row r="5320">
          <cell r="O5320" t="str">
            <v>Not Material</v>
          </cell>
        </row>
        <row r="5321">
          <cell r="O5321" t="str">
            <v>Not Material</v>
          </cell>
        </row>
        <row r="5322">
          <cell r="O5322" t="str">
            <v>Not Material</v>
          </cell>
        </row>
        <row r="5323">
          <cell r="O5323" t="str">
            <v>Not Material</v>
          </cell>
        </row>
        <row r="5324">
          <cell r="O5324" t="str">
            <v>Not Material</v>
          </cell>
        </row>
        <row r="5325">
          <cell r="O5325" t="str">
            <v>Not Material</v>
          </cell>
        </row>
        <row r="5326">
          <cell r="O5326" t="str">
            <v>Not Material</v>
          </cell>
        </row>
        <row r="5327">
          <cell r="O5327" t="str">
            <v>Not Material</v>
          </cell>
        </row>
        <row r="5328">
          <cell r="O5328" t="str">
            <v>Not Material</v>
          </cell>
        </row>
        <row r="5329">
          <cell r="O5329" t="str">
            <v>Not Material</v>
          </cell>
        </row>
        <row r="5330">
          <cell r="O5330" t="str">
            <v>Not Material</v>
          </cell>
        </row>
        <row r="5331">
          <cell r="O5331" t="str">
            <v>Not Material</v>
          </cell>
        </row>
        <row r="5332">
          <cell r="O5332" t="str">
            <v>Not Material</v>
          </cell>
        </row>
        <row r="5333">
          <cell r="O5333" t="str">
            <v>Not Material</v>
          </cell>
        </row>
        <row r="5334">
          <cell r="O5334" t="str">
            <v>Not Material</v>
          </cell>
        </row>
        <row r="5335">
          <cell r="O5335" t="str">
            <v>Not Material</v>
          </cell>
        </row>
        <row r="5336">
          <cell r="O5336" t="str">
            <v>Not Material</v>
          </cell>
        </row>
        <row r="5337">
          <cell r="O5337" t="str">
            <v>Not Material</v>
          </cell>
        </row>
        <row r="5338">
          <cell r="O5338" t="str">
            <v>Not Material</v>
          </cell>
        </row>
        <row r="5339">
          <cell r="O5339" t="str">
            <v>Not Material</v>
          </cell>
        </row>
        <row r="5340">
          <cell r="O5340" t="str">
            <v>Not Material</v>
          </cell>
        </row>
        <row r="5341">
          <cell r="O5341" t="str">
            <v>Not Material</v>
          </cell>
        </row>
        <row r="5342">
          <cell r="O5342" t="str">
            <v>Not Material</v>
          </cell>
        </row>
        <row r="5343">
          <cell r="O5343" t="str">
            <v>Not Material</v>
          </cell>
        </row>
        <row r="5344">
          <cell r="O5344" t="str">
            <v>Not Material</v>
          </cell>
        </row>
        <row r="5345">
          <cell r="O5345" t="str">
            <v>Not Material</v>
          </cell>
        </row>
        <row r="5346">
          <cell r="O5346" t="str">
            <v>Not Material</v>
          </cell>
        </row>
        <row r="5347">
          <cell r="O5347" t="str">
            <v>Not Material</v>
          </cell>
        </row>
        <row r="5348">
          <cell r="O5348" t="str">
            <v>Not Material</v>
          </cell>
        </row>
        <row r="5349">
          <cell r="O5349" t="str">
            <v>Not Material</v>
          </cell>
        </row>
        <row r="5350">
          <cell r="O5350" t="str">
            <v>Not Material</v>
          </cell>
        </row>
        <row r="5351">
          <cell r="O5351" t="str">
            <v>Not Material</v>
          </cell>
        </row>
        <row r="5352">
          <cell r="O5352" t="str">
            <v>Not Material</v>
          </cell>
        </row>
        <row r="5353">
          <cell r="O5353" t="str">
            <v>Not Material</v>
          </cell>
        </row>
        <row r="5354">
          <cell r="O5354" t="str">
            <v>Not Material</v>
          </cell>
        </row>
        <row r="5355">
          <cell r="O5355" t="str">
            <v>Not Material</v>
          </cell>
        </row>
        <row r="5356">
          <cell r="O5356" t="str">
            <v>Not Material</v>
          </cell>
        </row>
        <row r="5357">
          <cell r="O5357" t="str">
            <v>Not Material</v>
          </cell>
        </row>
        <row r="5358">
          <cell r="O5358" t="str">
            <v>Not Material</v>
          </cell>
        </row>
        <row r="5359">
          <cell r="O5359" t="str">
            <v>Not Material</v>
          </cell>
        </row>
        <row r="5360">
          <cell r="O5360" t="str">
            <v>Not Material</v>
          </cell>
        </row>
        <row r="5361">
          <cell r="O5361" t="str">
            <v>Not Material</v>
          </cell>
        </row>
        <row r="5362">
          <cell r="O5362" t="str">
            <v>Not Material</v>
          </cell>
        </row>
        <row r="5363">
          <cell r="O5363" t="str">
            <v>Not Material</v>
          </cell>
        </row>
        <row r="5364">
          <cell r="O5364" t="str">
            <v>Not Material</v>
          </cell>
        </row>
        <row r="5365">
          <cell r="O5365" t="str">
            <v>Not Material</v>
          </cell>
        </row>
        <row r="5366">
          <cell r="O5366" t="str">
            <v>Not Material</v>
          </cell>
        </row>
        <row r="5367">
          <cell r="O5367" t="str">
            <v>Not Material</v>
          </cell>
        </row>
        <row r="5368">
          <cell r="O5368" t="str">
            <v>Not Material</v>
          </cell>
        </row>
        <row r="5369">
          <cell r="O5369" t="str">
            <v>Not Material</v>
          </cell>
        </row>
        <row r="5370">
          <cell r="O5370" t="str">
            <v>Not Material</v>
          </cell>
        </row>
        <row r="5371">
          <cell r="O5371" t="str">
            <v>Not Material</v>
          </cell>
        </row>
        <row r="5372">
          <cell r="O5372" t="str">
            <v>Not Material</v>
          </cell>
        </row>
        <row r="5373">
          <cell r="O5373" t="str">
            <v>Not Material</v>
          </cell>
        </row>
        <row r="5374">
          <cell r="O5374" t="str">
            <v>Not Material</v>
          </cell>
        </row>
        <row r="5375">
          <cell r="O5375" t="str">
            <v>Not Material</v>
          </cell>
        </row>
        <row r="5376">
          <cell r="O5376" t="str">
            <v>Not Material</v>
          </cell>
        </row>
        <row r="5377">
          <cell r="O5377" t="str">
            <v>Not Material</v>
          </cell>
        </row>
        <row r="5378">
          <cell r="O5378" t="str">
            <v>Not Material</v>
          </cell>
        </row>
        <row r="5379">
          <cell r="O5379" t="str">
            <v>Not Material</v>
          </cell>
        </row>
        <row r="5380">
          <cell r="O5380" t="str">
            <v>Not Material</v>
          </cell>
        </row>
        <row r="5381">
          <cell r="O5381" t="str">
            <v>Not Material</v>
          </cell>
        </row>
        <row r="5382">
          <cell r="O5382" t="str">
            <v>Not Material</v>
          </cell>
        </row>
        <row r="5383">
          <cell r="O5383" t="str">
            <v>Not Material</v>
          </cell>
        </row>
        <row r="5384">
          <cell r="O5384" t="str">
            <v>Not Material</v>
          </cell>
        </row>
        <row r="5385">
          <cell r="O5385" t="str">
            <v>Not Material</v>
          </cell>
        </row>
        <row r="5386">
          <cell r="O5386" t="str">
            <v>Not Material</v>
          </cell>
        </row>
        <row r="5387">
          <cell r="O5387" t="str">
            <v>Not Material</v>
          </cell>
        </row>
        <row r="5388">
          <cell r="O5388" t="str">
            <v>Not Material</v>
          </cell>
        </row>
        <row r="5389">
          <cell r="O5389" t="str">
            <v>Not Material</v>
          </cell>
        </row>
        <row r="5390">
          <cell r="O5390" t="str">
            <v>Not Material</v>
          </cell>
        </row>
        <row r="5391">
          <cell r="O5391" t="str">
            <v>Not Material</v>
          </cell>
        </row>
        <row r="5392">
          <cell r="O5392" t="str">
            <v>Not Material</v>
          </cell>
        </row>
        <row r="5393">
          <cell r="O5393" t="str">
            <v>Not Material</v>
          </cell>
        </row>
        <row r="5394">
          <cell r="O5394" t="str">
            <v>Not Material</v>
          </cell>
        </row>
        <row r="5395">
          <cell r="O5395" t="str">
            <v>Not Material</v>
          </cell>
        </row>
        <row r="5396">
          <cell r="O5396" t="str">
            <v>Not Material</v>
          </cell>
        </row>
        <row r="5397">
          <cell r="O5397" t="str">
            <v>Not Material</v>
          </cell>
        </row>
        <row r="5398">
          <cell r="O5398" t="str">
            <v>Not Material</v>
          </cell>
        </row>
        <row r="5399">
          <cell r="O5399" t="str">
            <v>Not Material</v>
          </cell>
        </row>
        <row r="5400">
          <cell r="O5400" t="str">
            <v>Not Material</v>
          </cell>
        </row>
        <row r="5401">
          <cell r="O5401" t="str">
            <v>Not Material</v>
          </cell>
        </row>
        <row r="5402">
          <cell r="O5402" t="str">
            <v>Not Material</v>
          </cell>
        </row>
        <row r="5403">
          <cell r="O5403" t="str">
            <v>Not Material</v>
          </cell>
        </row>
        <row r="5404">
          <cell r="O5404" t="str">
            <v>Not Material</v>
          </cell>
        </row>
        <row r="5405">
          <cell r="O5405" t="str">
            <v>Not Material</v>
          </cell>
        </row>
        <row r="5406">
          <cell r="O5406" t="str">
            <v>Not Material</v>
          </cell>
        </row>
        <row r="5407">
          <cell r="O5407" t="str">
            <v>Not Material</v>
          </cell>
        </row>
        <row r="5408">
          <cell r="O5408" t="str">
            <v>Not Material</v>
          </cell>
        </row>
        <row r="5409">
          <cell r="O5409" t="str">
            <v>Not Material</v>
          </cell>
        </row>
        <row r="5410">
          <cell r="O5410" t="str">
            <v>Not Material</v>
          </cell>
        </row>
        <row r="5411">
          <cell r="O5411" t="str">
            <v>Not Material</v>
          </cell>
        </row>
        <row r="5412">
          <cell r="O5412" t="str">
            <v>Not Material</v>
          </cell>
        </row>
        <row r="5413">
          <cell r="O5413" t="str">
            <v>Not Material</v>
          </cell>
        </row>
        <row r="5414">
          <cell r="O5414" t="str">
            <v>Not Material</v>
          </cell>
        </row>
        <row r="5415">
          <cell r="O5415" t="str">
            <v>Not Material</v>
          </cell>
        </row>
        <row r="5416">
          <cell r="O5416" t="str">
            <v>Not Material</v>
          </cell>
        </row>
        <row r="5417">
          <cell r="O5417" t="str">
            <v>Not Material</v>
          </cell>
        </row>
        <row r="5418">
          <cell r="O5418" t="str">
            <v>Not Material</v>
          </cell>
        </row>
        <row r="5419">
          <cell r="O5419" t="str">
            <v>Not Material</v>
          </cell>
        </row>
        <row r="5420">
          <cell r="O5420" t="str">
            <v>Not Material</v>
          </cell>
        </row>
        <row r="5421">
          <cell r="O5421" t="str">
            <v>Not Material</v>
          </cell>
        </row>
        <row r="5422">
          <cell r="O5422" t="str">
            <v>Not Material</v>
          </cell>
        </row>
        <row r="5423">
          <cell r="O5423" t="str">
            <v>Not Material</v>
          </cell>
        </row>
        <row r="5424">
          <cell r="O5424" t="str">
            <v>Not Material</v>
          </cell>
        </row>
        <row r="5425">
          <cell r="O5425" t="str">
            <v>Not Material</v>
          </cell>
        </row>
        <row r="5426">
          <cell r="O5426" t="str">
            <v>Not Material</v>
          </cell>
        </row>
        <row r="5427">
          <cell r="O5427" t="str">
            <v>Not Material</v>
          </cell>
        </row>
        <row r="5428">
          <cell r="O5428" t="str">
            <v>Not Material</v>
          </cell>
        </row>
        <row r="5429">
          <cell r="O5429" t="str">
            <v>Not Material</v>
          </cell>
        </row>
        <row r="5430">
          <cell r="O5430" t="str">
            <v>Not Material</v>
          </cell>
        </row>
        <row r="5431">
          <cell r="O5431" t="str">
            <v>Not Material</v>
          </cell>
        </row>
        <row r="5432">
          <cell r="O5432" t="str">
            <v>Not Material</v>
          </cell>
        </row>
        <row r="5433">
          <cell r="O5433" t="str">
            <v>Not Material</v>
          </cell>
        </row>
        <row r="5434">
          <cell r="O5434" t="str">
            <v>Not Material</v>
          </cell>
        </row>
        <row r="5435">
          <cell r="O5435" t="str">
            <v>Not Material</v>
          </cell>
        </row>
        <row r="5436">
          <cell r="O5436" t="str">
            <v>Not Material</v>
          </cell>
        </row>
        <row r="5437">
          <cell r="O5437" t="str">
            <v>Not Material</v>
          </cell>
        </row>
        <row r="5438">
          <cell r="O5438" t="str">
            <v>Not Material</v>
          </cell>
        </row>
        <row r="5439">
          <cell r="O5439" t="str">
            <v>Not Material</v>
          </cell>
        </row>
        <row r="5440">
          <cell r="O5440" t="str">
            <v>Not Material</v>
          </cell>
        </row>
        <row r="5441">
          <cell r="O5441" t="str">
            <v>Not Material</v>
          </cell>
        </row>
        <row r="5442">
          <cell r="O5442" t="str">
            <v>Not Material</v>
          </cell>
        </row>
        <row r="5443">
          <cell r="O5443" t="str">
            <v>Not Material</v>
          </cell>
        </row>
        <row r="5444">
          <cell r="O5444" t="str">
            <v>Not Material</v>
          </cell>
        </row>
        <row r="5445">
          <cell r="O5445" t="str">
            <v>Not Material</v>
          </cell>
        </row>
        <row r="5446">
          <cell r="O5446" t="str">
            <v>Not Material</v>
          </cell>
        </row>
        <row r="5447">
          <cell r="O5447" t="str">
            <v>Not Material</v>
          </cell>
        </row>
        <row r="5448">
          <cell r="O5448" t="str">
            <v>Not Material</v>
          </cell>
        </row>
        <row r="5449">
          <cell r="O5449" t="str">
            <v>Not Material</v>
          </cell>
        </row>
        <row r="5450">
          <cell r="O5450" t="str">
            <v>Not Material</v>
          </cell>
        </row>
        <row r="5451">
          <cell r="O5451" t="str">
            <v>Not Material</v>
          </cell>
        </row>
        <row r="5452">
          <cell r="O5452" t="str">
            <v>Not Material</v>
          </cell>
        </row>
        <row r="5453">
          <cell r="O5453" t="str">
            <v>Not Material</v>
          </cell>
        </row>
        <row r="5454">
          <cell r="O5454" t="str">
            <v>Not Material</v>
          </cell>
        </row>
        <row r="5455">
          <cell r="O5455" t="str">
            <v>Not Material</v>
          </cell>
        </row>
        <row r="5456">
          <cell r="O5456" t="str">
            <v>Not Material</v>
          </cell>
        </row>
        <row r="5457">
          <cell r="O5457" t="str">
            <v>Not Material</v>
          </cell>
        </row>
        <row r="5458">
          <cell r="O5458" t="str">
            <v>Not Material</v>
          </cell>
        </row>
        <row r="5459">
          <cell r="O5459" t="str">
            <v>Not Material</v>
          </cell>
        </row>
        <row r="5460">
          <cell r="O5460" t="str">
            <v>Not Material</v>
          </cell>
        </row>
        <row r="5461">
          <cell r="O5461" t="str">
            <v>Not Material</v>
          </cell>
        </row>
        <row r="5462">
          <cell r="O5462" t="str">
            <v>Not Material</v>
          </cell>
        </row>
        <row r="5463">
          <cell r="O5463" t="str">
            <v>Not Material</v>
          </cell>
        </row>
        <row r="5464">
          <cell r="O5464" t="str">
            <v>Not Material</v>
          </cell>
        </row>
        <row r="5465">
          <cell r="O5465" t="str">
            <v>Not Material</v>
          </cell>
        </row>
        <row r="5466">
          <cell r="O5466" t="str">
            <v>Not Material</v>
          </cell>
        </row>
        <row r="5467">
          <cell r="O5467" t="str">
            <v>Not Material</v>
          </cell>
        </row>
        <row r="5468">
          <cell r="O5468" t="str">
            <v>Not Material</v>
          </cell>
        </row>
        <row r="5469">
          <cell r="O5469" t="str">
            <v>Not Material</v>
          </cell>
        </row>
        <row r="5470">
          <cell r="O5470" t="str">
            <v>Not Material</v>
          </cell>
        </row>
        <row r="5471">
          <cell r="O5471" t="str">
            <v>Not Material</v>
          </cell>
        </row>
        <row r="5472">
          <cell r="O5472" t="str">
            <v>Not Material</v>
          </cell>
        </row>
        <row r="5473">
          <cell r="O5473" t="str">
            <v>Not Material</v>
          </cell>
        </row>
        <row r="5474">
          <cell r="O5474" t="str">
            <v>Not Material</v>
          </cell>
        </row>
        <row r="5475">
          <cell r="O5475" t="str">
            <v>Not Material</v>
          </cell>
        </row>
        <row r="5476">
          <cell r="O5476" t="str">
            <v>Not Material</v>
          </cell>
        </row>
        <row r="5477">
          <cell r="O5477" t="str">
            <v>Not Material</v>
          </cell>
        </row>
        <row r="5478">
          <cell r="O5478" t="str">
            <v>Not Material</v>
          </cell>
        </row>
        <row r="5479">
          <cell r="O5479" t="str">
            <v>Not Material</v>
          </cell>
        </row>
        <row r="5480">
          <cell r="O5480" t="str">
            <v>Not Material</v>
          </cell>
        </row>
        <row r="5481">
          <cell r="O5481" t="str">
            <v>Not Material</v>
          </cell>
        </row>
        <row r="5482">
          <cell r="O5482" t="str">
            <v>Not Material</v>
          </cell>
        </row>
        <row r="5483">
          <cell r="O5483" t="str">
            <v>Not Material</v>
          </cell>
        </row>
        <row r="5484">
          <cell r="O5484" t="str">
            <v>Not Material</v>
          </cell>
        </row>
        <row r="5485">
          <cell r="O5485" t="str">
            <v>Not Material</v>
          </cell>
        </row>
        <row r="5486">
          <cell r="O5486" t="str">
            <v>Not Material</v>
          </cell>
        </row>
        <row r="5487">
          <cell r="O5487" t="str">
            <v>Not Material</v>
          </cell>
        </row>
        <row r="5488">
          <cell r="O5488" t="str">
            <v>Not Material</v>
          </cell>
        </row>
        <row r="5489">
          <cell r="O5489" t="str">
            <v>Not Material</v>
          </cell>
        </row>
        <row r="5490">
          <cell r="O5490" t="str">
            <v>Not Material</v>
          </cell>
        </row>
        <row r="5491">
          <cell r="O5491" t="str">
            <v>Not Material</v>
          </cell>
        </row>
        <row r="5492">
          <cell r="O5492" t="str">
            <v>Not Material</v>
          </cell>
        </row>
        <row r="5493">
          <cell r="O5493" t="str">
            <v>Not Material</v>
          </cell>
        </row>
        <row r="5494">
          <cell r="O5494" t="str">
            <v>Not Material</v>
          </cell>
        </row>
        <row r="5495">
          <cell r="O5495" t="str">
            <v>Not Material</v>
          </cell>
        </row>
        <row r="5496">
          <cell r="O5496" t="str">
            <v>Not Material</v>
          </cell>
        </row>
        <row r="5497">
          <cell r="O5497" t="str">
            <v>Not Material</v>
          </cell>
        </row>
        <row r="5498">
          <cell r="O5498" t="str">
            <v>Not Material</v>
          </cell>
        </row>
        <row r="5499">
          <cell r="O5499" t="str">
            <v>Not Material</v>
          </cell>
        </row>
        <row r="5500">
          <cell r="O5500" t="str">
            <v>Not Material</v>
          </cell>
        </row>
        <row r="5501">
          <cell r="O5501" t="str">
            <v>Not Material</v>
          </cell>
        </row>
        <row r="5502">
          <cell r="O5502" t="str">
            <v>Not Material</v>
          </cell>
        </row>
        <row r="5503">
          <cell r="O5503" t="str">
            <v>Not Material</v>
          </cell>
        </row>
        <row r="5504">
          <cell r="O5504" t="str">
            <v>Not Material</v>
          </cell>
        </row>
        <row r="5505">
          <cell r="O5505" t="str">
            <v>Not Material</v>
          </cell>
        </row>
        <row r="5506">
          <cell r="O5506" t="str">
            <v>Not Material</v>
          </cell>
        </row>
        <row r="5507">
          <cell r="O5507" t="str">
            <v>Not Material</v>
          </cell>
        </row>
        <row r="5508">
          <cell r="O5508" t="str">
            <v>Not Material</v>
          </cell>
        </row>
        <row r="5509">
          <cell r="O5509" t="str">
            <v>Not Material</v>
          </cell>
        </row>
        <row r="5510">
          <cell r="O5510" t="str">
            <v>Not Material</v>
          </cell>
        </row>
        <row r="5511">
          <cell r="O5511" t="str">
            <v>Not Material</v>
          </cell>
        </row>
        <row r="5512">
          <cell r="O5512" t="str">
            <v>Not Material</v>
          </cell>
        </row>
        <row r="5513">
          <cell r="O5513" t="str">
            <v>Not Material</v>
          </cell>
        </row>
        <row r="5514">
          <cell r="O5514" t="str">
            <v>Not Material</v>
          </cell>
        </row>
        <row r="5515">
          <cell r="O5515" t="str">
            <v>Not Material</v>
          </cell>
        </row>
        <row r="5516">
          <cell r="O5516" t="str">
            <v>Not Material</v>
          </cell>
        </row>
        <row r="5517">
          <cell r="O5517" t="str">
            <v>Not Material</v>
          </cell>
        </row>
        <row r="5518">
          <cell r="O5518" t="str">
            <v>Not Material</v>
          </cell>
        </row>
        <row r="5519">
          <cell r="O5519" t="str">
            <v>Not Material</v>
          </cell>
        </row>
        <row r="5520">
          <cell r="O5520" t="str">
            <v>Not Material</v>
          </cell>
        </row>
        <row r="5521">
          <cell r="O5521" t="str">
            <v>Not Material</v>
          </cell>
        </row>
        <row r="5522">
          <cell r="O5522" t="str">
            <v>Not Material</v>
          </cell>
        </row>
        <row r="5523">
          <cell r="O5523" t="str">
            <v>Not Material</v>
          </cell>
        </row>
        <row r="5524">
          <cell r="O5524" t="str">
            <v>Not Material</v>
          </cell>
        </row>
        <row r="5525">
          <cell r="O5525" t="str">
            <v>Not Material</v>
          </cell>
        </row>
        <row r="5526">
          <cell r="O5526" t="str">
            <v>Not Material</v>
          </cell>
        </row>
        <row r="5527">
          <cell r="O5527" t="str">
            <v>Not Material</v>
          </cell>
        </row>
        <row r="5528">
          <cell r="O5528" t="str">
            <v>Not Material</v>
          </cell>
        </row>
        <row r="5529">
          <cell r="O5529" t="str">
            <v>Not Material</v>
          </cell>
        </row>
        <row r="5530">
          <cell r="O5530" t="str">
            <v>Not Material</v>
          </cell>
        </row>
        <row r="5531">
          <cell r="O5531" t="str">
            <v>Not Material</v>
          </cell>
        </row>
        <row r="5532">
          <cell r="O5532" t="str">
            <v>Not Material</v>
          </cell>
        </row>
        <row r="5533">
          <cell r="O5533" t="str">
            <v>Not Material</v>
          </cell>
        </row>
        <row r="5534">
          <cell r="O5534" t="str">
            <v>Not Material</v>
          </cell>
        </row>
        <row r="5535">
          <cell r="O5535" t="str">
            <v>Not Material</v>
          </cell>
        </row>
        <row r="5536">
          <cell r="O5536" t="str">
            <v>Not Material</v>
          </cell>
        </row>
        <row r="5537">
          <cell r="O5537" t="str">
            <v>Not Material</v>
          </cell>
        </row>
        <row r="5538">
          <cell r="O5538" t="str">
            <v>Not Material</v>
          </cell>
        </row>
        <row r="5539">
          <cell r="O5539" t="str">
            <v>Not Material</v>
          </cell>
        </row>
        <row r="5540">
          <cell r="O5540" t="str">
            <v>Not Material</v>
          </cell>
        </row>
        <row r="5541">
          <cell r="O5541" t="str">
            <v>Not Material</v>
          </cell>
        </row>
        <row r="5542">
          <cell r="O5542" t="str">
            <v>Not Material</v>
          </cell>
        </row>
        <row r="5543">
          <cell r="O5543" t="str">
            <v>Not Material</v>
          </cell>
        </row>
        <row r="5544">
          <cell r="O5544" t="str">
            <v>Not Material</v>
          </cell>
        </row>
        <row r="5545">
          <cell r="O5545" t="str">
            <v>Not Material</v>
          </cell>
        </row>
        <row r="5546">
          <cell r="O5546" t="str">
            <v>Not Material</v>
          </cell>
        </row>
        <row r="5547">
          <cell r="O5547" t="str">
            <v>Not Material</v>
          </cell>
        </row>
        <row r="5548">
          <cell r="O5548" t="str">
            <v>Not Material</v>
          </cell>
        </row>
        <row r="5549">
          <cell r="O5549" t="str">
            <v>Not Material</v>
          </cell>
        </row>
        <row r="5550">
          <cell r="O5550" t="str">
            <v>Not Material</v>
          </cell>
        </row>
        <row r="5551">
          <cell r="O5551" t="str">
            <v>Not Material</v>
          </cell>
        </row>
        <row r="5552">
          <cell r="O5552" t="str">
            <v>Not Material</v>
          </cell>
        </row>
        <row r="5553">
          <cell r="O5553" t="str">
            <v>Not Material</v>
          </cell>
        </row>
        <row r="5554">
          <cell r="O5554" t="str">
            <v>Not Material</v>
          </cell>
        </row>
        <row r="5555">
          <cell r="O5555" t="str">
            <v>Not Material</v>
          </cell>
        </row>
        <row r="5556">
          <cell r="O5556" t="str">
            <v>Not Material</v>
          </cell>
        </row>
        <row r="5557">
          <cell r="O5557" t="str">
            <v>Not Material</v>
          </cell>
        </row>
        <row r="5558">
          <cell r="O5558" t="str">
            <v>Not Material</v>
          </cell>
        </row>
        <row r="5559">
          <cell r="O5559" t="str">
            <v>Not Material</v>
          </cell>
        </row>
        <row r="5560">
          <cell r="O5560" t="str">
            <v>Not Material</v>
          </cell>
        </row>
        <row r="5561">
          <cell r="O5561" t="str">
            <v>Not Material</v>
          </cell>
        </row>
        <row r="5562">
          <cell r="O5562" t="str">
            <v>Not Material</v>
          </cell>
        </row>
        <row r="5563">
          <cell r="O5563" t="str">
            <v>Not Material</v>
          </cell>
        </row>
        <row r="5564">
          <cell r="O5564" t="str">
            <v>Not Material</v>
          </cell>
        </row>
        <row r="5565">
          <cell r="O5565" t="str">
            <v>Not Material</v>
          </cell>
        </row>
        <row r="5566">
          <cell r="O5566" t="str">
            <v>Not Material</v>
          </cell>
        </row>
        <row r="5567">
          <cell r="O5567" t="str">
            <v>Not Material</v>
          </cell>
        </row>
        <row r="5568">
          <cell r="O5568" t="str">
            <v>Not Material</v>
          </cell>
        </row>
        <row r="5569">
          <cell r="O5569" t="str">
            <v>Not Material</v>
          </cell>
        </row>
        <row r="5570">
          <cell r="O5570" t="str">
            <v>Not Material</v>
          </cell>
        </row>
        <row r="5571">
          <cell r="O5571" t="str">
            <v>Not Material</v>
          </cell>
        </row>
        <row r="5572">
          <cell r="O5572" t="str">
            <v>Not Material</v>
          </cell>
        </row>
        <row r="5573">
          <cell r="O5573" t="str">
            <v>Not Material</v>
          </cell>
        </row>
        <row r="5574">
          <cell r="O5574" t="str">
            <v>Not Material</v>
          </cell>
        </row>
        <row r="5575">
          <cell r="O5575" t="str">
            <v>Not Material</v>
          </cell>
        </row>
        <row r="5576">
          <cell r="O5576" t="str">
            <v>Not Material</v>
          </cell>
        </row>
        <row r="5577">
          <cell r="O5577" t="str">
            <v>Not Material</v>
          </cell>
        </row>
        <row r="5578">
          <cell r="O5578" t="str">
            <v>Not Material</v>
          </cell>
        </row>
        <row r="5579">
          <cell r="O5579" t="str">
            <v>Not Material</v>
          </cell>
        </row>
        <row r="5580">
          <cell r="O5580" t="str">
            <v>Not Material</v>
          </cell>
        </row>
        <row r="5581">
          <cell r="O5581" t="str">
            <v>Not Material</v>
          </cell>
        </row>
        <row r="5582">
          <cell r="O5582" t="str">
            <v>Not Material</v>
          </cell>
        </row>
        <row r="5583">
          <cell r="O5583" t="str">
            <v>Not Material</v>
          </cell>
        </row>
        <row r="5584">
          <cell r="O5584" t="str">
            <v>Not Material</v>
          </cell>
        </row>
        <row r="5585">
          <cell r="O5585" t="str">
            <v>Not Material</v>
          </cell>
        </row>
        <row r="5586">
          <cell r="O5586" t="str">
            <v>Not Material</v>
          </cell>
        </row>
        <row r="5587">
          <cell r="O5587" t="str">
            <v>Not Material</v>
          </cell>
        </row>
        <row r="5588">
          <cell r="O5588" t="str">
            <v>Not Material</v>
          </cell>
        </row>
        <row r="5589">
          <cell r="O5589" t="str">
            <v>Not Material</v>
          </cell>
        </row>
        <row r="5590">
          <cell r="O5590" t="str">
            <v>Not Material</v>
          </cell>
        </row>
        <row r="5591">
          <cell r="O5591" t="str">
            <v>Not Material</v>
          </cell>
        </row>
        <row r="5592">
          <cell r="O5592" t="str">
            <v>Not Material</v>
          </cell>
        </row>
        <row r="5593">
          <cell r="O5593" t="str">
            <v>Not Material</v>
          </cell>
        </row>
        <row r="5594">
          <cell r="O5594" t="str">
            <v>Not Material</v>
          </cell>
        </row>
        <row r="5595">
          <cell r="O5595" t="str">
            <v>Not Material</v>
          </cell>
        </row>
        <row r="5596">
          <cell r="O5596" t="str">
            <v>Not Material</v>
          </cell>
        </row>
        <row r="5597">
          <cell r="O5597" t="str">
            <v>Not Material</v>
          </cell>
        </row>
        <row r="5598">
          <cell r="O5598" t="str">
            <v>Not Material</v>
          </cell>
        </row>
        <row r="5599">
          <cell r="O5599" t="str">
            <v>Not Material</v>
          </cell>
        </row>
        <row r="5600">
          <cell r="O5600" t="str">
            <v>Not Material</v>
          </cell>
        </row>
        <row r="5601">
          <cell r="O5601" t="str">
            <v>Not Material</v>
          </cell>
        </row>
        <row r="5602">
          <cell r="O5602" t="str">
            <v>Not Material</v>
          </cell>
        </row>
        <row r="5603">
          <cell r="O5603" t="str">
            <v>Not Material</v>
          </cell>
        </row>
        <row r="5604">
          <cell r="O5604" t="str">
            <v>Not Material</v>
          </cell>
        </row>
        <row r="5605">
          <cell r="O5605" t="str">
            <v>Not Material</v>
          </cell>
        </row>
        <row r="5606">
          <cell r="O5606" t="str">
            <v>Not Material</v>
          </cell>
        </row>
        <row r="5607">
          <cell r="O5607" t="str">
            <v>Not Material</v>
          </cell>
        </row>
        <row r="5608">
          <cell r="O5608" t="str">
            <v>Not Material</v>
          </cell>
        </row>
        <row r="5609">
          <cell r="O5609" t="str">
            <v>Not Material</v>
          </cell>
        </row>
        <row r="5610">
          <cell r="O5610" t="str">
            <v>Not Material</v>
          </cell>
        </row>
        <row r="5611">
          <cell r="O5611" t="str">
            <v>Not Material</v>
          </cell>
        </row>
        <row r="5612">
          <cell r="O5612" t="str">
            <v>Not Material</v>
          </cell>
        </row>
        <row r="5613">
          <cell r="O5613" t="str">
            <v>Not Material</v>
          </cell>
        </row>
        <row r="5614">
          <cell r="O5614" t="str">
            <v>Not Material</v>
          </cell>
        </row>
        <row r="5615">
          <cell r="O5615" t="str">
            <v>Not Material</v>
          </cell>
        </row>
        <row r="5616">
          <cell r="O5616" t="str">
            <v>Not Material</v>
          </cell>
        </row>
        <row r="5617">
          <cell r="O5617" t="str">
            <v>Not Material</v>
          </cell>
        </row>
        <row r="5618">
          <cell r="O5618" t="str">
            <v>Not Material</v>
          </cell>
        </row>
        <row r="5619">
          <cell r="O5619" t="str">
            <v>Not Material</v>
          </cell>
        </row>
        <row r="5620">
          <cell r="O5620" t="str">
            <v>Not Material</v>
          </cell>
        </row>
        <row r="5621">
          <cell r="O5621" t="str">
            <v>Not Material</v>
          </cell>
        </row>
        <row r="5622">
          <cell r="O5622" t="str">
            <v>Not Material</v>
          </cell>
        </row>
        <row r="5623">
          <cell r="O5623" t="str">
            <v>Not Material</v>
          </cell>
        </row>
        <row r="5624">
          <cell r="O5624" t="str">
            <v>Not Material</v>
          </cell>
        </row>
        <row r="5625">
          <cell r="O5625" t="str">
            <v>Not Material</v>
          </cell>
        </row>
        <row r="5626">
          <cell r="O5626" t="str">
            <v>Not Material</v>
          </cell>
        </row>
        <row r="5627">
          <cell r="O5627" t="str">
            <v>Not Material</v>
          </cell>
        </row>
        <row r="5628">
          <cell r="O5628" t="str">
            <v>Not Material</v>
          </cell>
        </row>
        <row r="5629">
          <cell r="O5629" t="str">
            <v>Not Material</v>
          </cell>
        </row>
        <row r="5630">
          <cell r="O5630" t="str">
            <v>Not Material</v>
          </cell>
        </row>
        <row r="5631">
          <cell r="O5631" t="str">
            <v>Not Material</v>
          </cell>
        </row>
        <row r="5632">
          <cell r="O5632" t="str">
            <v>Not Material</v>
          </cell>
        </row>
        <row r="5633">
          <cell r="O5633" t="str">
            <v>Not Material</v>
          </cell>
        </row>
        <row r="5634">
          <cell r="O5634" t="str">
            <v>Not Material</v>
          </cell>
        </row>
        <row r="5635">
          <cell r="O5635" t="str">
            <v>Not Material</v>
          </cell>
        </row>
        <row r="5636">
          <cell r="O5636" t="str">
            <v>Not Material</v>
          </cell>
        </row>
        <row r="5637">
          <cell r="O5637" t="str">
            <v>Not Material</v>
          </cell>
        </row>
        <row r="5638">
          <cell r="O5638" t="str">
            <v>Not Material</v>
          </cell>
        </row>
        <row r="5639">
          <cell r="O5639" t="str">
            <v>Not Material</v>
          </cell>
        </row>
        <row r="5640">
          <cell r="O5640" t="str">
            <v>Not Material</v>
          </cell>
        </row>
        <row r="5641">
          <cell r="O5641" t="str">
            <v>Not Material</v>
          </cell>
        </row>
        <row r="5642">
          <cell r="O5642" t="str">
            <v>Not Material</v>
          </cell>
        </row>
        <row r="5643">
          <cell r="O5643" t="str">
            <v>Not Material</v>
          </cell>
        </row>
        <row r="5644">
          <cell r="O5644" t="str">
            <v>Not Material</v>
          </cell>
        </row>
        <row r="5645">
          <cell r="O5645" t="str">
            <v>Not Material</v>
          </cell>
        </row>
        <row r="5646">
          <cell r="O5646" t="str">
            <v>Not Material</v>
          </cell>
        </row>
        <row r="5647">
          <cell r="O5647" t="str">
            <v>Not Material</v>
          </cell>
        </row>
        <row r="5648">
          <cell r="O5648" t="str">
            <v>Not Material</v>
          </cell>
        </row>
        <row r="5649">
          <cell r="O5649" t="str">
            <v>Not Material</v>
          </cell>
        </row>
        <row r="5650">
          <cell r="O5650" t="str">
            <v>Not Material</v>
          </cell>
        </row>
        <row r="5651">
          <cell r="O5651" t="str">
            <v>Not Material</v>
          </cell>
        </row>
        <row r="5652">
          <cell r="O5652" t="str">
            <v>Not Material</v>
          </cell>
        </row>
        <row r="5653">
          <cell r="O5653" t="str">
            <v>Not Material</v>
          </cell>
        </row>
        <row r="5654">
          <cell r="O5654" t="str">
            <v>Not Material</v>
          </cell>
        </row>
        <row r="5655">
          <cell r="O5655" t="str">
            <v>Not Material</v>
          </cell>
        </row>
        <row r="5656">
          <cell r="O5656" t="str">
            <v>Not Material</v>
          </cell>
        </row>
        <row r="5657">
          <cell r="O5657" t="str">
            <v>Not Material</v>
          </cell>
        </row>
        <row r="5658">
          <cell r="O5658" t="str">
            <v>Not Material</v>
          </cell>
        </row>
        <row r="5659">
          <cell r="O5659" t="str">
            <v>Not Material</v>
          </cell>
        </row>
        <row r="5660">
          <cell r="O5660" t="str">
            <v>Not Material</v>
          </cell>
        </row>
        <row r="5661">
          <cell r="O5661" t="str">
            <v>Not Material</v>
          </cell>
        </row>
        <row r="5662">
          <cell r="O5662" t="str">
            <v>Not Material</v>
          </cell>
        </row>
        <row r="5663">
          <cell r="O5663" t="str">
            <v>Not Material</v>
          </cell>
        </row>
        <row r="5664">
          <cell r="O5664" t="str">
            <v>Not Material</v>
          </cell>
        </row>
        <row r="5665">
          <cell r="O5665" t="str">
            <v>Not Material</v>
          </cell>
        </row>
        <row r="5666">
          <cell r="O5666" t="str">
            <v>Not Material</v>
          </cell>
        </row>
        <row r="5667">
          <cell r="O5667" t="str">
            <v>Not Material</v>
          </cell>
        </row>
        <row r="5668">
          <cell r="O5668" t="str">
            <v>Not Material</v>
          </cell>
        </row>
        <row r="5669">
          <cell r="O5669" t="str">
            <v>Not Material</v>
          </cell>
        </row>
        <row r="5670">
          <cell r="O5670" t="str">
            <v>Not Material</v>
          </cell>
        </row>
        <row r="5671">
          <cell r="O5671" t="str">
            <v>Not Material</v>
          </cell>
        </row>
        <row r="5672">
          <cell r="O5672" t="str">
            <v>Not Material</v>
          </cell>
        </row>
        <row r="5673">
          <cell r="O5673" t="str">
            <v>Not Material</v>
          </cell>
        </row>
        <row r="5674">
          <cell r="O5674" t="str">
            <v>Not Material</v>
          </cell>
        </row>
        <row r="5675">
          <cell r="O5675" t="str">
            <v>Not Material</v>
          </cell>
        </row>
        <row r="5676">
          <cell r="O5676" t="str">
            <v>Not Material</v>
          </cell>
        </row>
        <row r="5677">
          <cell r="O5677" t="str">
            <v>Not Material</v>
          </cell>
        </row>
        <row r="5678">
          <cell r="O5678" t="str">
            <v>Not Material</v>
          </cell>
        </row>
        <row r="5679">
          <cell r="O5679" t="str">
            <v>Not Material</v>
          </cell>
        </row>
        <row r="5680">
          <cell r="O5680" t="str">
            <v>Not Material</v>
          </cell>
        </row>
        <row r="5681">
          <cell r="O5681" t="str">
            <v>Not Material</v>
          </cell>
        </row>
        <row r="5682">
          <cell r="O5682" t="str">
            <v>Not Material</v>
          </cell>
        </row>
        <row r="5683">
          <cell r="O5683" t="str">
            <v>Not Material</v>
          </cell>
        </row>
        <row r="5684">
          <cell r="O5684" t="str">
            <v>Not Material</v>
          </cell>
        </row>
        <row r="5685">
          <cell r="O5685" t="str">
            <v>Not Material</v>
          </cell>
        </row>
        <row r="5686">
          <cell r="O5686" t="str">
            <v>Not Material</v>
          </cell>
        </row>
        <row r="5687">
          <cell r="O5687" t="str">
            <v>Not Material</v>
          </cell>
        </row>
        <row r="5688">
          <cell r="O5688" t="str">
            <v>Not Material</v>
          </cell>
        </row>
        <row r="5689">
          <cell r="O5689" t="str">
            <v>Not Material</v>
          </cell>
        </row>
        <row r="5690">
          <cell r="O5690" t="str">
            <v>Not Material</v>
          </cell>
        </row>
        <row r="5691">
          <cell r="O5691" t="str">
            <v>Not Material</v>
          </cell>
        </row>
        <row r="5692">
          <cell r="O5692" t="str">
            <v>Not Material</v>
          </cell>
        </row>
        <row r="5693">
          <cell r="O5693" t="str">
            <v>Not Material</v>
          </cell>
        </row>
        <row r="5694">
          <cell r="O5694" t="str">
            <v>Not Material</v>
          </cell>
        </row>
        <row r="5695">
          <cell r="O5695" t="str">
            <v>Not Material</v>
          </cell>
        </row>
        <row r="5696">
          <cell r="O5696" t="str">
            <v>Not Material</v>
          </cell>
        </row>
        <row r="5697">
          <cell r="O5697" t="str">
            <v>Not Material</v>
          </cell>
        </row>
        <row r="5698">
          <cell r="O5698" t="str">
            <v>Not Material</v>
          </cell>
        </row>
        <row r="5699">
          <cell r="O5699" t="str">
            <v>Not Material</v>
          </cell>
        </row>
        <row r="5700">
          <cell r="O5700" t="str">
            <v>Not Material</v>
          </cell>
        </row>
        <row r="5701">
          <cell r="O5701" t="str">
            <v>Not Material</v>
          </cell>
        </row>
        <row r="5702">
          <cell r="O5702" t="str">
            <v>Not Material</v>
          </cell>
        </row>
        <row r="5703">
          <cell r="O5703" t="str">
            <v>Not Material</v>
          </cell>
        </row>
        <row r="5704">
          <cell r="O5704" t="str">
            <v>Not Material</v>
          </cell>
        </row>
        <row r="5705">
          <cell r="O5705" t="str">
            <v>Not Material</v>
          </cell>
        </row>
        <row r="5706">
          <cell r="O5706" t="str">
            <v>Not Material</v>
          </cell>
        </row>
        <row r="5707">
          <cell r="O5707" t="str">
            <v>Not Material</v>
          </cell>
        </row>
        <row r="5708">
          <cell r="O5708" t="str">
            <v>Not Material</v>
          </cell>
        </row>
        <row r="5709">
          <cell r="O5709" t="str">
            <v>Not Material</v>
          </cell>
        </row>
        <row r="5710">
          <cell r="O5710" t="str">
            <v>Not Material</v>
          </cell>
        </row>
        <row r="5711">
          <cell r="O5711" t="str">
            <v>Not Material</v>
          </cell>
        </row>
        <row r="5712">
          <cell r="O5712" t="str">
            <v>Not Material</v>
          </cell>
        </row>
        <row r="5713">
          <cell r="O5713" t="str">
            <v>Not Material</v>
          </cell>
        </row>
        <row r="5714">
          <cell r="O5714" t="str">
            <v>Not Material</v>
          </cell>
        </row>
        <row r="5715">
          <cell r="O5715" t="str">
            <v>Not Material</v>
          </cell>
        </row>
        <row r="5716">
          <cell r="O5716" t="str">
            <v>Not Material</v>
          </cell>
        </row>
        <row r="5717">
          <cell r="O5717" t="str">
            <v>Not Material</v>
          </cell>
        </row>
        <row r="5718">
          <cell r="O5718" t="str">
            <v>Not Material</v>
          </cell>
        </row>
        <row r="5719">
          <cell r="O5719" t="str">
            <v>Not Material</v>
          </cell>
        </row>
        <row r="5720">
          <cell r="O5720" t="str">
            <v>Not Material</v>
          </cell>
        </row>
        <row r="5721">
          <cell r="O5721" t="str">
            <v>Not Material</v>
          </cell>
        </row>
        <row r="5722">
          <cell r="O5722" t="str">
            <v>Not Material</v>
          </cell>
        </row>
        <row r="5723">
          <cell r="O5723" t="str">
            <v>Not Material</v>
          </cell>
        </row>
        <row r="5724">
          <cell r="O5724" t="str">
            <v>Not Material</v>
          </cell>
        </row>
        <row r="5725">
          <cell r="O5725" t="str">
            <v>Not Material</v>
          </cell>
        </row>
        <row r="5726">
          <cell r="O5726" t="str">
            <v>Not Material</v>
          </cell>
        </row>
        <row r="5727">
          <cell r="O5727" t="str">
            <v>Not Material</v>
          </cell>
        </row>
        <row r="5728">
          <cell r="O5728" t="str">
            <v>Not Material</v>
          </cell>
        </row>
        <row r="5729">
          <cell r="O5729" t="str">
            <v>Not Material</v>
          </cell>
        </row>
        <row r="5730">
          <cell r="O5730" t="str">
            <v>Not Material</v>
          </cell>
        </row>
        <row r="5731">
          <cell r="O5731" t="str">
            <v>Not Material</v>
          </cell>
        </row>
        <row r="5732">
          <cell r="O5732" t="str">
            <v>Not Material</v>
          </cell>
        </row>
        <row r="5733">
          <cell r="O5733" t="str">
            <v>Not Material</v>
          </cell>
        </row>
        <row r="5734">
          <cell r="O5734" t="str">
            <v>Not Material</v>
          </cell>
        </row>
        <row r="5735">
          <cell r="O5735" t="str">
            <v>Not Material</v>
          </cell>
        </row>
        <row r="5736">
          <cell r="O5736" t="str">
            <v>Not Material</v>
          </cell>
        </row>
        <row r="5737">
          <cell r="O5737" t="str">
            <v>Not Material</v>
          </cell>
        </row>
        <row r="5738">
          <cell r="O5738" t="str">
            <v>Not Material</v>
          </cell>
        </row>
        <row r="5739">
          <cell r="O5739" t="str">
            <v>Not Material</v>
          </cell>
        </row>
        <row r="5740">
          <cell r="O5740" t="str">
            <v>Not Material</v>
          </cell>
        </row>
        <row r="5741">
          <cell r="O5741" t="str">
            <v>Not Material</v>
          </cell>
        </row>
        <row r="5742">
          <cell r="O5742" t="str">
            <v>Not Material</v>
          </cell>
        </row>
        <row r="5743">
          <cell r="O5743" t="str">
            <v>Not Material</v>
          </cell>
        </row>
        <row r="5744">
          <cell r="O5744" t="str">
            <v>Not Material</v>
          </cell>
        </row>
        <row r="5745">
          <cell r="O5745" t="str">
            <v>Not Material</v>
          </cell>
        </row>
        <row r="5746">
          <cell r="O5746" t="str">
            <v>Not Material</v>
          </cell>
        </row>
        <row r="5747">
          <cell r="O5747" t="str">
            <v>Not Material</v>
          </cell>
        </row>
        <row r="5748">
          <cell r="O5748" t="str">
            <v>Not Material</v>
          </cell>
        </row>
        <row r="5749">
          <cell r="O5749" t="str">
            <v>Not Material</v>
          </cell>
        </row>
        <row r="5750">
          <cell r="O5750" t="str">
            <v>Not Material</v>
          </cell>
        </row>
        <row r="5751">
          <cell r="O5751" t="str">
            <v>Not Material</v>
          </cell>
        </row>
        <row r="5752">
          <cell r="O5752" t="str">
            <v>Not Material</v>
          </cell>
        </row>
        <row r="5753">
          <cell r="O5753" t="str">
            <v>Not Material</v>
          </cell>
        </row>
        <row r="5754">
          <cell r="O5754" t="str">
            <v>Not Material</v>
          </cell>
        </row>
        <row r="5755">
          <cell r="O5755" t="str">
            <v>Not Material</v>
          </cell>
        </row>
        <row r="5756">
          <cell r="O5756" t="str">
            <v>Not Material</v>
          </cell>
        </row>
        <row r="5757">
          <cell r="O5757" t="str">
            <v>Not Material</v>
          </cell>
        </row>
        <row r="5758">
          <cell r="O5758" t="str">
            <v>Not Material</v>
          </cell>
        </row>
        <row r="5759">
          <cell r="O5759" t="str">
            <v>Not Material</v>
          </cell>
        </row>
        <row r="5760">
          <cell r="O5760" t="str">
            <v>Not Material</v>
          </cell>
        </row>
        <row r="5761">
          <cell r="O5761" t="str">
            <v>Not Material</v>
          </cell>
        </row>
        <row r="5762">
          <cell r="O5762" t="str">
            <v>Not Material</v>
          </cell>
        </row>
        <row r="5763">
          <cell r="O5763" t="str">
            <v>Not Material</v>
          </cell>
        </row>
        <row r="5764">
          <cell r="O5764" t="str">
            <v>Not Material</v>
          </cell>
        </row>
        <row r="5765">
          <cell r="O5765" t="str">
            <v>Not Material</v>
          </cell>
        </row>
        <row r="5766">
          <cell r="O5766" t="str">
            <v>Not Material</v>
          </cell>
        </row>
        <row r="5767">
          <cell r="O5767" t="str">
            <v>Not Material</v>
          </cell>
        </row>
        <row r="5768">
          <cell r="O5768" t="str">
            <v>Not Material</v>
          </cell>
        </row>
        <row r="5769">
          <cell r="O5769" t="str">
            <v>Not Material</v>
          </cell>
        </row>
        <row r="5770">
          <cell r="O5770" t="str">
            <v>Not Material</v>
          </cell>
        </row>
        <row r="5771">
          <cell r="O5771" t="str">
            <v>Not Material</v>
          </cell>
        </row>
        <row r="5772">
          <cell r="O5772" t="str">
            <v>Not Material</v>
          </cell>
        </row>
        <row r="5773">
          <cell r="O5773" t="str">
            <v>Not Material</v>
          </cell>
        </row>
        <row r="5774">
          <cell r="O5774" t="str">
            <v>Not Material</v>
          </cell>
        </row>
        <row r="5775">
          <cell r="O5775" t="str">
            <v>Not Material</v>
          </cell>
        </row>
        <row r="5776">
          <cell r="O5776" t="str">
            <v>Not Material</v>
          </cell>
        </row>
        <row r="5777">
          <cell r="O5777" t="str">
            <v>Not Material</v>
          </cell>
        </row>
        <row r="5778">
          <cell r="O5778" t="str">
            <v>Not Material</v>
          </cell>
        </row>
        <row r="5779">
          <cell r="O5779" t="str">
            <v>Not Material</v>
          </cell>
        </row>
        <row r="5780">
          <cell r="O5780" t="str">
            <v>Not Material</v>
          </cell>
        </row>
        <row r="5781">
          <cell r="O5781" t="str">
            <v>Not Material</v>
          </cell>
        </row>
        <row r="5782">
          <cell r="O5782" t="str">
            <v>Not Material</v>
          </cell>
        </row>
        <row r="5783">
          <cell r="O5783" t="str">
            <v>Not Material</v>
          </cell>
        </row>
        <row r="5784">
          <cell r="O5784" t="str">
            <v>Not Material</v>
          </cell>
        </row>
        <row r="5785">
          <cell r="O5785" t="str">
            <v>Not Material</v>
          </cell>
        </row>
        <row r="5786">
          <cell r="O5786" t="str">
            <v>Not Material</v>
          </cell>
        </row>
        <row r="5787">
          <cell r="O5787" t="str">
            <v>Not Material</v>
          </cell>
        </row>
        <row r="5788">
          <cell r="O5788" t="str">
            <v>Not Material</v>
          </cell>
        </row>
        <row r="5789">
          <cell r="O5789" t="str">
            <v>Not Material</v>
          </cell>
        </row>
        <row r="5790">
          <cell r="O5790" t="str">
            <v>Not Material</v>
          </cell>
        </row>
        <row r="5791">
          <cell r="O5791" t="str">
            <v>Not Material</v>
          </cell>
        </row>
        <row r="5792">
          <cell r="O5792" t="str">
            <v>Not Material</v>
          </cell>
        </row>
        <row r="5793">
          <cell r="O5793" t="str">
            <v>Not Material</v>
          </cell>
        </row>
        <row r="5794">
          <cell r="O5794" t="str">
            <v>Not Material</v>
          </cell>
        </row>
        <row r="5795">
          <cell r="O5795" t="str">
            <v>Not Material</v>
          </cell>
        </row>
        <row r="5796">
          <cell r="O5796" t="str">
            <v>Not Material</v>
          </cell>
        </row>
        <row r="5797">
          <cell r="O5797" t="str">
            <v>Not Material</v>
          </cell>
        </row>
        <row r="5798">
          <cell r="O5798" t="str">
            <v>Not Material</v>
          </cell>
        </row>
        <row r="5799">
          <cell r="O5799" t="str">
            <v>Not Material</v>
          </cell>
        </row>
        <row r="5800">
          <cell r="O5800" t="str">
            <v>Not Material</v>
          </cell>
        </row>
        <row r="5801">
          <cell r="O5801" t="str">
            <v>Not Material</v>
          </cell>
        </row>
        <row r="5802">
          <cell r="O5802" t="str">
            <v>Not Material</v>
          </cell>
        </row>
        <row r="5803">
          <cell r="O5803" t="str">
            <v>Not Material</v>
          </cell>
        </row>
        <row r="5804">
          <cell r="O5804" t="str">
            <v>Not Material</v>
          </cell>
        </row>
        <row r="5805">
          <cell r="O5805" t="str">
            <v>Not Material</v>
          </cell>
        </row>
        <row r="5806">
          <cell r="O5806" t="str">
            <v>Not Material</v>
          </cell>
        </row>
        <row r="5807">
          <cell r="O5807" t="str">
            <v>Not Material</v>
          </cell>
        </row>
        <row r="5808">
          <cell r="O5808" t="str">
            <v>Not Material</v>
          </cell>
        </row>
        <row r="5809">
          <cell r="O5809" t="str">
            <v>Not Material</v>
          </cell>
        </row>
        <row r="5810">
          <cell r="O5810" t="str">
            <v>Not Material</v>
          </cell>
        </row>
        <row r="5811">
          <cell r="O5811" t="str">
            <v>Not Material</v>
          </cell>
        </row>
        <row r="5812">
          <cell r="O5812" t="str">
            <v>Not Material</v>
          </cell>
        </row>
        <row r="5813">
          <cell r="O5813" t="str">
            <v>Not Material</v>
          </cell>
        </row>
        <row r="5814">
          <cell r="O5814" t="str">
            <v>Not Material</v>
          </cell>
        </row>
        <row r="5815">
          <cell r="O5815" t="str">
            <v>Not Material</v>
          </cell>
        </row>
        <row r="5816">
          <cell r="O5816" t="str">
            <v>Not Material</v>
          </cell>
        </row>
        <row r="5817">
          <cell r="O5817" t="str">
            <v>Not Material</v>
          </cell>
        </row>
        <row r="5818">
          <cell r="O5818" t="str">
            <v>Not Material</v>
          </cell>
        </row>
        <row r="5819">
          <cell r="O5819" t="str">
            <v>Not Material</v>
          </cell>
        </row>
        <row r="5820">
          <cell r="O5820" t="str">
            <v>Not Material</v>
          </cell>
        </row>
        <row r="5821">
          <cell r="O5821" t="str">
            <v>Not Material</v>
          </cell>
        </row>
        <row r="5822">
          <cell r="O5822" t="str">
            <v>Not Material</v>
          </cell>
        </row>
        <row r="5823">
          <cell r="O5823" t="str">
            <v>Not Material</v>
          </cell>
        </row>
        <row r="5824">
          <cell r="O5824" t="str">
            <v>Not Material</v>
          </cell>
        </row>
        <row r="5825">
          <cell r="O5825" t="str">
            <v>Not Material</v>
          </cell>
        </row>
        <row r="5826">
          <cell r="O5826" t="str">
            <v>Not Material</v>
          </cell>
        </row>
        <row r="5827">
          <cell r="O5827" t="str">
            <v>Not Material</v>
          </cell>
        </row>
        <row r="5828">
          <cell r="O5828" t="str">
            <v>Not Material</v>
          </cell>
        </row>
        <row r="5829">
          <cell r="O5829" t="str">
            <v>Not Material</v>
          </cell>
        </row>
        <row r="5830">
          <cell r="O5830" t="str">
            <v>Not Material</v>
          </cell>
        </row>
        <row r="5831">
          <cell r="O5831" t="str">
            <v>Not Material</v>
          </cell>
        </row>
        <row r="5832">
          <cell r="O5832" t="str">
            <v>Not Material</v>
          </cell>
        </row>
        <row r="5833">
          <cell r="O5833" t="str">
            <v>Not Material</v>
          </cell>
        </row>
        <row r="5834">
          <cell r="O5834" t="str">
            <v>Not Material</v>
          </cell>
        </row>
        <row r="5835">
          <cell r="O5835" t="str">
            <v>Not Material</v>
          </cell>
        </row>
        <row r="5836">
          <cell r="O5836" t="str">
            <v>Not Material</v>
          </cell>
        </row>
        <row r="5837">
          <cell r="O5837" t="str">
            <v>Not Material</v>
          </cell>
        </row>
        <row r="5838">
          <cell r="O5838" t="str">
            <v>Not Material</v>
          </cell>
        </row>
        <row r="5839">
          <cell r="O5839" t="str">
            <v>Not Material</v>
          </cell>
        </row>
        <row r="5840">
          <cell r="O5840" t="str">
            <v>Not Material</v>
          </cell>
        </row>
        <row r="5841">
          <cell r="O5841" t="str">
            <v>Not Material</v>
          </cell>
        </row>
        <row r="5842">
          <cell r="O5842" t="str">
            <v>Not Material</v>
          </cell>
        </row>
        <row r="5843">
          <cell r="O5843" t="str">
            <v>Not Material</v>
          </cell>
        </row>
        <row r="5844">
          <cell r="O5844" t="str">
            <v>Not Material</v>
          </cell>
        </row>
        <row r="5845">
          <cell r="O5845" t="str">
            <v>Not Material</v>
          </cell>
        </row>
        <row r="5846">
          <cell r="O5846" t="str">
            <v>Not Material</v>
          </cell>
        </row>
        <row r="5847">
          <cell r="O5847" t="str">
            <v>Not Material</v>
          </cell>
        </row>
        <row r="5848">
          <cell r="O5848" t="str">
            <v>Not Material</v>
          </cell>
        </row>
        <row r="5849">
          <cell r="O5849" t="str">
            <v>Not Material</v>
          </cell>
        </row>
        <row r="5850">
          <cell r="O5850" t="str">
            <v>Not Material</v>
          </cell>
        </row>
        <row r="5851">
          <cell r="O5851" t="str">
            <v>Not Material</v>
          </cell>
        </row>
        <row r="5852">
          <cell r="O5852" t="str">
            <v>Not Material</v>
          </cell>
        </row>
        <row r="5853">
          <cell r="O5853" t="str">
            <v>Not Material</v>
          </cell>
        </row>
        <row r="5854">
          <cell r="O5854" t="str">
            <v>Not Material</v>
          </cell>
        </row>
        <row r="5855">
          <cell r="O5855" t="str">
            <v>Not Material</v>
          </cell>
        </row>
        <row r="5856">
          <cell r="O5856" t="str">
            <v>Not Material</v>
          </cell>
        </row>
        <row r="5857">
          <cell r="O5857" t="str">
            <v>Not Material</v>
          </cell>
        </row>
        <row r="5858">
          <cell r="O5858" t="str">
            <v>Not Material</v>
          </cell>
        </row>
        <row r="5859">
          <cell r="O5859" t="str">
            <v>Not Material</v>
          </cell>
        </row>
        <row r="5860">
          <cell r="O5860" t="str">
            <v>Not Material</v>
          </cell>
        </row>
        <row r="5861">
          <cell r="O5861" t="str">
            <v>Not Material</v>
          </cell>
        </row>
        <row r="5862">
          <cell r="O5862" t="str">
            <v>Not Material</v>
          </cell>
        </row>
        <row r="5863">
          <cell r="O5863" t="str">
            <v>Not Material</v>
          </cell>
        </row>
        <row r="5864">
          <cell r="O5864" t="str">
            <v>Not Material</v>
          </cell>
        </row>
        <row r="5865">
          <cell r="O5865" t="str">
            <v>Not Material</v>
          </cell>
        </row>
        <row r="5866">
          <cell r="O5866" t="str">
            <v>Not Material</v>
          </cell>
        </row>
        <row r="5867">
          <cell r="O5867" t="str">
            <v>Not Material</v>
          </cell>
        </row>
        <row r="5868">
          <cell r="O5868" t="str">
            <v>Not Material</v>
          </cell>
        </row>
        <row r="5869">
          <cell r="O5869" t="str">
            <v>Not Material</v>
          </cell>
        </row>
        <row r="5870">
          <cell r="O5870" t="str">
            <v>Not Material</v>
          </cell>
        </row>
        <row r="5871">
          <cell r="O5871" t="str">
            <v>Not Material</v>
          </cell>
        </row>
        <row r="5872">
          <cell r="O5872" t="str">
            <v>Not Material</v>
          </cell>
        </row>
        <row r="5873">
          <cell r="O5873" t="str">
            <v>Not Material</v>
          </cell>
        </row>
        <row r="5874">
          <cell r="O5874" t="str">
            <v>Not Material</v>
          </cell>
        </row>
        <row r="5875">
          <cell r="O5875" t="str">
            <v>Not Material</v>
          </cell>
        </row>
        <row r="5876">
          <cell r="O5876" t="str">
            <v>Not Material</v>
          </cell>
        </row>
        <row r="5877">
          <cell r="O5877" t="str">
            <v>Not Material</v>
          </cell>
        </row>
        <row r="5878">
          <cell r="O5878" t="str">
            <v>Not Material</v>
          </cell>
        </row>
        <row r="5879">
          <cell r="O5879" t="str">
            <v>Not Material</v>
          </cell>
        </row>
        <row r="5880">
          <cell r="O5880" t="str">
            <v>Not Material</v>
          </cell>
        </row>
        <row r="5881">
          <cell r="O5881" t="str">
            <v>Not Material</v>
          </cell>
        </row>
        <row r="5882">
          <cell r="O5882" t="str">
            <v>Not Material</v>
          </cell>
        </row>
        <row r="5883">
          <cell r="O5883" t="str">
            <v>Not Material</v>
          </cell>
        </row>
        <row r="5884">
          <cell r="O5884" t="str">
            <v>Not Material</v>
          </cell>
        </row>
        <row r="5885">
          <cell r="O5885" t="str">
            <v>Not Material</v>
          </cell>
        </row>
        <row r="5886">
          <cell r="O5886" t="str">
            <v>Not Material</v>
          </cell>
        </row>
        <row r="5887">
          <cell r="O5887" t="str">
            <v>Not Material</v>
          </cell>
        </row>
        <row r="5888">
          <cell r="O5888" t="str">
            <v>Not Material</v>
          </cell>
        </row>
        <row r="5889">
          <cell r="O5889" t="str">
            <v>Not Material</v>
          </cell>
        </row>
        <row r="5890">
          <cell r="O5890" t="str">
            <v>Not Material</v>
          </cell>
        </row>
        <row r="5891">
          <cell r="O5891" t="str">
            <v>Not Material</v>
          </cell>
        </row>
        <row r="5892">
          <cell r="O5892" t="str">
            <v>Not Material</v>
          </cell>
        </row>
        <row r="5893">
          <cell r="O5893" t="str">
            <v>Not Material</v>
          </cell>
        </row>
        <row r="5894">
          <cell r="O5894" t="str">
            <v>Not Material</v>
          </cell>
        </row>
        <row r="5895">
          <cell r="O5895" t="str">
            <v>Not Material</v>
          </cell>
        </row>
        <row r="5896">
          <cell r="O5896" t="str">
            <v>Not Material</v>
          </cell>
        </row>
        <row r="5897">
          <cell r="O5897" t="str">
            <v>Not Material</v>
          </cell>
        </row>
        <row r="5898">
          <cell r="O5898" t="str">
            <v>Not Material</v>
          </cell>
        </row>
        <row r="5899">
          <cell r="O5899" t="str">
            <v>Not Material</v>
          </cell>
        </row>
        <row r="5900">
          <cell r="O5900" t="str">
            <v>Not Material</v>
          </cell>
        </row>
        <row r="5901">
          <cell r="O5901" t="str">
            <v>Not Material</v>
          </cell>
        </row>
        <row r="5902">
          <cell r="O5902" t="str">
            <v>Not Material</v>
          </cell>
        </row>
        <row r="5903">
          <cell r="O5903" t="str">
            <v>Not Material</v>
          </cell>
        </row>
        <row r="5904">
          <cell r="O5904" t="str">
            <v>Not Material</v>
          </cell>
        </row>
        <row r="5905">
          <cell r="O5905" t="str">
            <v>Not Material</v>
          </cell>
        </row>
        <row r="5906">
          <cell r="O5906" t="str">
            <v>Not Material</v>
          </cell>
        </row>
        <row r="5907">
          <cell r="O5907" t="str">
            <v>Not Material</v>
          </cell>
        </row>
        <row r="5908">
          <cell r="O5908" t="str">
            <v>Not Material</v>
          </cell>
        </row>
        <row r="5909">
          <cell r="O5909" t="str">
            <v>Not Material</v>
          </cell>
        </row>
        <row r="5910">
          <cell r="O5910" t="str">
            <v>Not Material</v>
          </cell>
        </row>
        <row r="5911">
          <cell r="O5911" t="str">
            <v>Not Material</v>
          </cell>
        </row>
        <row r="5912">
          <cell r="O5912" t="str">
            <v>Not Material</v>
          </cell>
        </row>
        <row r="5913">
          <cell r="O5913" t="str">
            <v>Not Material</v>
          </cell>
        </row>
        <row r="5914">
          <cell r="O5914" t="str">
            <v>Not Material</v>
          </cell>
        </row>
        <row r="5915">
          <cell r="O5915" t="str">
            <v>Not Material</v>
          </cell>
        </row>
        <row r="5916">
          <cell r="O5916" t="str">
            <v>Not Material</v>
          </cell>
        </row>
        <row r="5917">
          <cell r="O5917" t="str">
            <v>Not Material</v>
          </cell>
        </row>
        <row r="5918">
          <cell r="O5918" t="str">
            <v>Not Material</v>
          </cell>
        </row>
        <row r="5919">
          <cell r="O5919" t="str">
            <v>Not Material</v>
          </cell>
        </row>
        <row r="5920">
          <cell r="O5920" t="str">
            <v>Not Material</v>
          </cell>
        </row>
        <row r="5921">
          <cell r="O5921" t="str">
            <v>Not Material</v>
          </cell>
        </row>
        <row r="5922">
          <cell r="O5922" t="str">
            <v>Not Material</v>
          </cell>
        </row>
        <row r="5923">
          <cell r="O5923" t="str">
            <v>Not Material</v>
          </cell>
        </row>
        <row r="5924">
          <cell r="O5924" t="str">
            <v>Not Material</v>
          </cell>
        </row>
        <row r="5925">
          <cell r="O5925" t="str">
            <v>Not Material</v>
          </cell>
        </row>
        <row r="5926">
          <cell r="O5926" t="str">
            <v>Not Material</v>
          </cell>
        </row>
        <row r="5927">
          <cell r="O5927" t="str">
            <v>Not Material</v>
          </cell>
        </row>
        <row r="5928">
          <cell r="O5928" t="str">
            <v>Not Material</v>
          </cell>
        </row>
        <row r="5929">
          <cell r="O5929" t="str">
            <v>Not Material</v>
          </cell>
        </row>
        <row r="5930">
          <cell r="O5930" t="str">
            <v>Not Material</v>
          </cell>
        </row>
        <row r="5931">
          <cell r="O5931" t="str">
            <v>Not Material</v>
          </cell>
        </row>
        <row r="5932">
          <cell r="O5932" t="str">
            <v>Not Material</v>
          </cell>
        </row>
        <row r="5933">
          <cell r="O5933" t="str">
            <v>Not Material</v>
          </cell>
        </row>
        <row r="5934">
          <cell r="O5934" t="str">
            <v>Not Material</v>
          </cell>
        </row>
        <row r="5935">
          <cell r="O5935" t="str">
            <v>Not Material</v>
          </cell>
        </row>
        <row r="5936">
          <cell r="O5936" t="str">
            <v>Not Material</v>
          </cell>
        </row>
        <row r="5937">
          <cell r="O5937" t="str">
            <v>Not Material</v>
          </cell>
        </row>
        <row r="5938">
          <cell r="O5938" t="str">
            <v>Not Material</v>
          </cell>
        </row>
        <row r="5939">
          <cell r="O5939" t="str">
            <v>Not Material</v>
          </cell>
        </row>
        <row r="5940">
          <cell r="O5940" t="str">
            <v>Not Material</v>
          </cell>
        </row>
        <row r="5941">
          <cell r="O5941" t="str">
            <v>Not Material</v>
          </cell>
        </row>
        <row r="5942">
          <cell r="O5942" t="str">
            <v>Not Material</v>
          </cell>
        </row>
        <row r="5943">
          <cell r="O5943" t="str">
            <v>Not Material</v>
          </cell>
        </row>
        <row r="5944">
          <cell r="O5944" t="str">
            <v>Not Material</v>
          </cell>
        </row>
        <row r="5945">
          <cell r="O5945" t="str">
            <v>Not Material</v>
          </cell>
        </row>
        <row r="5946">
          <cell r="O5946" t="str">
            <v>Not Material</v>
          </cell>
        </row>
        <row r="5947">
          <cell r="O5947" t="str">
            <v>Not Material</v>
          </cell>
        </row>
        <row r="5948">
          <cell r="O5948" t="str">
            <v>Not Material</v>
          </cell>
        </row>
        <row r="5949">
          <cell r="O5949" t="str">
            <v>Not Material</v>
          </cell>
        </row>
        <row r="5950">
          <cell r="O5950" t="str">
            <v>Not Material</v>
          </cell>
        </row>
        <row r="5951">
          <cell r="O5951" t="str">
            <v>Not Material</v>
          </cell>
        </row>
        <row r="5952">
          <cell r="O5952" t="str">
            <v>Not Material</v>
          </cell>
        </row>
        <row r="5953">
          <cell r="O5953" t="str">
            <v>Not Material</v>
          </cell>
        </row>
        <row r="5954">
          <cell r="O5954" t="str">
            <v>Not Material</v>
          </cell>
        </row>
        <row r="5955">
          <cell r="O5955" t="str">
            <v>Not Material</v>
          </cell>
        </row>
        <row r="5956">
          <cell r="O5956" t="str">
            <v>Not Material</v>
          </cell>
        </row>
        <row r="5957">
          <cell r="O5957" t="str">
            <v>Not Material</v>
          </cell>
        </row>
        <row r="5958">
          <cell r="O5958" t="str">
            <v>Not Material</v>
          </cell>
        </row>
        <row r="5959">
          <cell r="O5959" t="str">
            <v>Not Material</v>
          </cell>
        </row>
        <row r="5960">
          <cell r="O5960" t="str">
            <v>Not Material</v>
          </cell>
        </row>
        <row r="5961">
          <cell r="O5961" t="str">
            <v>Not Material</v>
          </cell>
        </row>
        <row r="5962">
          <cell r="O5962" t="str">
            <v>Not Material</v>
          </cell>
        </row>
        <row r="5963">
          <cell r="O5963" t="str">
            <v>Not Material</v>
          </cell>
        </row>
        <row r="5964">
          <cell r="O5964" t="str">
            <v>Not Material</v>
          </cell>
        </row>
        <row r="5965">
          <cell r="O5965" t="str">
            <v>Not Material</v>
          </cell>
        </row>
        <row r="5966">
          <cell r="O5966" t="str">
            <v>Not Material</v>
          </cell>
        </row>
        <row r="5967">
          <cell r="O5967" t="str">
            <v>Not Material</v>
          </cell>
        </row>
        <row r="5968">
          <cell r="O5968" t="str">
            <v>Not Material</v>
          </cell>
        </row>
        <row r="5969">
          <cell r="O5969" t="str">
            <v>Not Material</v>
          </cell>
        </row>
        <row r="5970">
          <cell r="O5970" t="str">
            <v>Not Material</v>
          </cell>
        </row>
        <row r="5971">
          <cell r="O5971" t="str">
            <v>Not Material</v>
          </cell>
        </row>
        <row r="5972">
          <cell r="O5972" t="str">
            <v>Not Material</v>
          </cell>
        </row>
        <row r="5973">
          <cell r="O5973" t="str">
            <v>Not Material</v>
          </cell>
        </row>
        <row r="5974">
          <cell r="O5974" t="str">
            <v>Not Material</v>
          </cell>
        </row>
        <row r="5975">
          <cell r="O5975" t="str">
            <v>Not Material</v>
          </cell>
        </row>
        <row r="5976">
          <cell r="O5976" t="str">
            <v>Not Material</v>
          </cell>
        </row>
        <row r="5977">
          <cell r="O5977" t="str">
            <v>Not Material</v>
          </cell>
        </row>
        <row r="5978">
          <cell r="O5978" t="str">
            <v>Not Material</v>
          </cell>
        </row>
        <row r="5979">
          <cell r="O5979" t="str">
            <v>Not Material</v>
          </cell>
        </row>
        <row r="5980">
          <cell r="O5980" t="str">
            <v>Not Material</v>
          </cell>
        </row>
        <row r="5981">
          <cell r="O5981" t="str">
            <v>Not Material</v>
          </cell>
        </row>
        <row r="5982">
          <cell r="O5982" t="str">
            <v>Not Material</v>
          </cell>
        </row>
        <row r="5983">
          <cell r="O5983" t="str">
            <v>Not Material</v>
          </cell>
        </row>
        <row r="5984">
          <cell r="O5984" t="str">
            <v>Not Material</v>
          </cell>
        </row>
        <row r="5985">
          <cell r="O5985" t="str">
            <v>Not Material</v>
          </cell>
        </row>
        <row r="5986">
          <cell r="O5986" t="str">
            <v>Not Material</v>
          </cell>
        </row>
        <row r="5987">
          <cell r="O5987" t="str">
            <v>Not Material</v>
          </cell>
        </row>
        <row r="5988">
          <cell r="O5988" t="str">
            <v>Not Material</v>
          </cell>
        </row>
        <row r="5989">
          <cell r="O5989" t="str">
            <v>Not Material</v>
          </cell>
        </row>
        <row r="5990">
          <cell r="O5990" t="str">
            <v>Not Material</v>
          </cell>
        </row>
        <row r="5991">
          <cell r="O5991" t="str">
            <v>Not Material</v>
          </cell>
        </row>
        <row r="5992">
          <cell r="O5992" t="str">
            <v>Not Material</v>
          </cell>
        </row>
        <row r="5993">
          <cell r="O5993" t="str">
            <v>Not Material</v>
          </cell>
        </row>
        <row r="5994">
          <cell r="O5994" t="str">
            <v>Not Material</v>
          </cell>
        </row>
        <row r="5995">
          <cell r="O5995" t="str">
            <v>Not Material</v>
          </cell>
        </row>
        <row r="5996">
          <cell r="O5996" t="str">
            <v>Not Material</v>
          </cell>
        </row>
        <row r="5997">
          <cell r="O5997" t="str">
            <v>Not Material</v>
          </cell>
        </row>
        <row r="5998">
          <cell r="O5998" t="str">
            <v>Not Material</v>
          </cell>
        </row>
        <row r="5999">
          <cell r="O5999" t="str">
            <v>Not Material</v>
          </cell>
        </row>
        <row r="6000">
          <cell r="O6000" t="str">
            <v>Not Material</v>
          </cell>
        </row>
        <row r="6001">
          <cell r="O6001" t="str">
            <v>Not Material</v>
          </cell>
        </row>
        <row r="6002">
          <cell r="O6002" t="str">
            <v>Not Material</v>
          </cell>
        </row>
        <row r="6003">
          <cell r="O6003" t="str">
            <v>Not Material</v>
          </cell>
        </row>
        <row r="6004">
          <cell r="O6004" t="str">
            <v>Not Material</v>
          </cell>
        </row>
        <row r="6005">
          <cell r="O6005" t="str">
            <v>Not Material</v>
          </cell>
        </row>
        <row r="6006">
          <cell r="O6006" t="str">
            <v>Not Material</v>
          </cell>
        </row>
        <row r="6007">
          <cell r="O6007" t="str">
            <v>Not Material</v>
          </cell>
        </row>
        <row r="6008">
          <cell r="O6008" t="str">
            <v>Not Material</v>
          </cell>
        </row>
        <row r="6009">
          <cell r="O6009" t="str">
            <v>Not Material</v>
          </cell>
        </row>
        <row r="6010">
          <cell r="O6010" t="str">
            <v>Not Material</v>
          </cell>
        </row>
        <row r="6011">
          <cell r="O6011" t="str">
            <v>Not Material</v>
          </cell>
        </row>
        <row r="6012">
          <cell r="O6012" t="str">
            <v>Not Material</v>
          </cell>
        </row>
        <row r="6013">
          <cell r="O6013" t="str">
            <v>Not Material</v>
          </cell>
        </row>
        <row r="6014">
          <cell r="O6014" t="str">
            <v>Not Material</v>
          </cell>
        </row>
        <row r="6015">
          <cell r="O6015" t="str">
            <v>Not Material</v>
          </cell>
        </row>
        <row r="6016">
          <cell r="O6016" t="str">
            <v>Not Material</v>
          </cell>
        </row>
        <row r="6017">
          <cell r="O6017" t="str">
            <v>Not Material</v>
          </cell>
        </row>
        <row r="6018">
          <cell r="O6018" t="str">
            <v>Not Material</v>
          </cell>
        </row>
        <row r="6019">
          <cell r="O6019" t="str">
            <v>Not Material</v>
          </cell>
        </row>
        <row r="6020">
          <cell r="O6020" t="str">
            <v>Not Material</v>
          </cell>
        </row>
        <row r="6021">
          <cell r="O6021" t="str">
            <v>Not Material</v>
          </cell>
        </row>
        <row r="6022">
          <cell r="O6022" t="str">
            <v>Not Material</v>
          </cell>
        </row>
        <row r="6023">
          <cell r="O6023" t="str">
            <v>Not Material</v>
          </cell>
        </row>
        <row r="6024">
          <cell r="O6024" t="str">
            <v>Not Material</v>
          </cell>
        </row>
        <row r="6025">
          <cell r="O6025" t="str">
            <v>Not Material</v>
          </cell>
        </row>
        <row r="6026">
          <cell r="O6026" t="str">
            <v>Not Material</v>
          </cell>
        </row>
        <row r="6027">
          <cell r="O6027" t="str">
            <v>Not Material</v>
          </cell>
        </row>
        <row r="6028">
          <cell r="O6028" t="str">
            <v>Not Material</v>
          </cell>
        </row>
        <row r="6029">
          <cell r="O6029" t="str">
            <v>Not Material</v>
          </cell>
        </row>
        <row r="6030">
          <cell r="O6030" t="str">
            <v>Not Material</v>
          </cell>
        </row>
        <row r="6031">
          <cell r="O6031" t="str">
            <v>Not Material</v>
          </cell>
        </row>
        <row r="6032">
          <cell r="O6032" t="str">
            <v>Not Material</v>
          </cell>
        </row>
        <row r="6033">
          <cell r="O6033" t="str">
            <v>Not Material</v>
          </cell>
        </row>
        <row r="6034">
          <cell r="O6034" t="str">
            <v>Not Material</v>
          </cell>
        </row>
        <row r="6035">
          <cell r="O6035" t="str">
            <v>Not Material</v>
          </cell>
        </row>
        <row r="6036">
          <cell r="O6036" t="str">
            <v>Not Material</v>
          </cell>
        </row>
        <row r="6037">
          <cell r="O6037" t="str">
            <v>Not Material</v>
          </cell>
        </row>
        <row r="6038">
          <cell r="O6038" t="str">
            <v>Not Material</v>
          </cell>
        </row>
        <row r="6039">
          <cell r="O6039" t="str">
            <v>Not Material</v>
          </cell>
        </row>
        <row r="6040">
          <cell r="O6040" t="str">
            <v>Not Material</v>
          </cell>
        </row>
        <row r="6041">
          <cell r="O6041" t="str">
            <v>Not Material</v>
          </cell>
        </row>
        <row r="6042">
          <cell r="O6042" t="str">
            <v>Not Material</v>
          </cell>
        </row>
        <row r="6043">
          <cell r="O6043" t="str">
            <v>Not Material</v>
          </cell>
        </row>
        <row r="6044">
          <cell r="O6044" t="str">
            <v>Not Material</v>
          </cell>
        </row>
        <row r="6045">
          <cell r="O6045" t="str">
            <v>Not Material</v>
          </cell>
        </row>
        <row r="6046">
          <cell r="O6046" t="str">
            <v>Not Material</v>
          </cell>
        </row>
        <row r="6047">
          <cell r="O6047" t="str">
            <v>Not Material</v>
          </cell>
        </row>
        <row r="6048">
          <cell r="O6048" t="str">
            <v>Not Material</v>
          </cell>
        </row>
        <row r="6049">
          <cell r="O6049" t="str">
            <v>Not Material</v>
          </cell>
        </row>
        <row r="6050">
          <cell r="O6050" t="str">
            <v>Not Material</v>
          </cell>
        </row>
        <row r="6051">
          <cell r="O6051" t="str">
            <v>Not Material</v>
          </cell>
        </row>
        <row r="6052">
          <cell r="O6052" t="str">
            <v>Not Material</v>
          </cell>
        </row>
        <row r="6053">
          <cell r="O6053" t="str">
            <v>Not Material</v>
          </cell>
        </row>
        <row r="6054">
          <cell r="O6054" t="str">
            <v>Not Material</v>
          </cell>
        </row>
        <row r="6055">
          <cell r="O6055" t="str">
            <v>Not Material</v>
          </cell>
        </row>
        <row r="6056">
          <cell r="O6056" t="str">
            <v>Not Material</v>
          </cell>
        </row>
        <row r="6057">
          <cell r="O6057" t="str">
            <v>Not Material</v>
          </cell>
        </row>
        <row r="6058">
          <cell r="O6058" t="str">
            <v>Not Material</v>
          </cell>
        </row>
        <row r="6059">
          <cell r="O6059" t="str">
            <v>Not Material</v>
          </cell>
        </row>
        <row r="6060">
          <cell r="O6060" t="str">
            <v>Not Material</v>
          </cell>
        </row>
        <row r="6061">
          <cell r="O6061" t="str">
            <v>Not Material</v>
          </cell>
        </row>
        <row r="6062">
          <cell r="O6062" t="str">
            <v>Not Material</v>
          </cell>
        </row>
        <row r="6063">
          <cell r="O6063" t="str">
            <v>Not Material</v>
          </cell>
        </row>
        <row r="6064">
          <cell r="O6064" t="str">
            <v>Not Material</v>
          </cell>
        </row>
        <row r="6065">
          <cell r="O6065" t="str">
            <v>Not Material</v>
          </cell>
        </row>
        <row r="6066">
          <cell r="O6066" t="str">
            <v>Not Material</v>
          </cell>
        </row>
        <row r="6067">
          <cell r="O6067" t="str">
            <v>Not Material</v>
          </cell>
        </row>
        <row r="6068">
          <cell r="O6068" t="str">
            <v>Not Material</v>
          </cell>
        </row>
        <row r="6069">
          <cell r="O6069" t="str">
            <v>Not Material</v>
          </cell>
        </row>
        <row r="6070">
          <cell r="O6070" t="str">
            <v>Not Material</v>
          </cell>
        </row>
        <row r="6071">
          <cell r="O6071" t="str">
            <v>Not Material</v>
          </cell>
        </row>
        <row r="6072">
          <cell r="O6072" t="str">
            <v>Not Material</v>
          </cell>
        </row>
        <row r="6073">
          <cell r="O6073" t="str">
            <v>Not Material</v>
          </cell>
        </row>
        <row r="6074">
          <cell r="O6074" t="str">
            <v>Not Material</v>
          </cell>
        </row>
        <row r="6075">
          <cell r="O6075" t="str">
            <v>Not Material</v>
          </cell>
        </row>
        <row r="6076">
          <cell r="O6076" t="str">
            <v>Not Material</v>
          </cell>
        </row>
        <row r="6077">
          <cell r="O6077" t="str">
            <v>Not Material</v>
          </cell>
        </row>
        <row r="6078">
          <cell r="O6078" t="str">
            <v>Not Material</v>
          </cell>
        </row>
        <row r="6079">
          <cell r="O6079" t="str">
            <v>Not Material</v>
          </cell>
        </row>
        <row r="6080">
          <cell r="O6080" t="str">
            <v>Not Material</v>
          </cell>
        </row>
        <row r="6081">
          <cell r="O6081" t="str">
            <v>Not Material</v>
          </cell>
        </row>
        <row r="6082">
          <cell r="O6082" t="str">
            <v>Not Material</v>
          </cell>
        </row>
        <row r="6083">
          <cell r="O6083" t="str">
            <v>Not Material</v>
          </cell>
        </row>
        <row r="6084">
          <cell r="O6084" t="str">
            <v>Not Material</v>
          </cell>
        </row>
        <row r="6085">
          <cell r="O6085" t="str">
            <v>Not Material</v>
          </cell>
        </row>
        <row r="6086">
          <cell r="O6086" t="str">
            <v>Not Material</v>
          </cell>
        </row>
        <row r="6087">
          <cell r="O6087" t="str">
            <v>Not Material</v>
          </cell>
        </row>
        <row r="6088">
          <cell r="O6088" t="str">
            <v>Not Material</v>
          </cell>
        </row>
        <row r="6089">
          <cell r="O6089" t="str">
            <v>Not Material</v>
          </cell>
        </row>
        <row r="6090">
          <cell r="O6090" t="str">
            <v>Not Material</v>
          </cell>
        </row>
        <row r="6091">
          <cell r="O6091" t="str">
            <v>Not Material</v>
          </cell>
        </row>
        <row r="6092">
          <cell r="O6092" t="str">
            <v>Not Material</v>
          </cell>
        </row>
        <row r="6093">
          <cell r="O6093" t="str">
            <v>Not Material</v>
          </cell>
        </row>
        <row r="6094">
          <cell r="O6094" t="str">
            <v>Not Material</v>
          </cell>
        </row>
        <row r="6095">
          <cell r="O6095" t="str">
            <v>Not Material</v>
          </cell>
        </row>
        <row r="6096">
          <cell r="O6096" t="str">
            <v>Not Material</v>
          </cell>
        </row>
        <row r="6097">
          <cell r="O6097" t="str">
            <v>Not Material</v>
          </cell>
        </row>
        <row r="6098">
          <cell r="O6098" t="str">
            <v>Not Material</v>
          </cell>
        </row>
        <row r="6099">
          <cell r="O6099" t="str">
            <v>Not Material</v>
          </cell>
        </row>
        <row r="6100">
          <cell r="O6100" t="str">
            <v>Not Material</v>
          </cell>
        </row>
        <row r="6101">
          <cell r="O6101" t="str">
            <v>Not Material</v>
          </cell>
        </row>
        <row r="6102">
          <cell r="O6102" t="str">
            <v>Not Material</v>
          </cell>
        </row>
        <row r="6103">
          <cell r="O6103" t="str">
            <v>Not Material</v>
          </cell>
        </row>
        <row r="6104">
          <cell r="O6104" t="str">
            <v>Not Material</v>
          </cell>
        </row>
        <row r="6105">
          <cell r="O6105" t="str">
            <v>Not Material</v>
          </cell>
        </row>
        <row r="6106">
          <cell r="O6106" t="str">
            <v>Not Material</v>
          </cell>
        </row>
        <row r="6107">
          <cell r="O6107" t="str">
            <v>Not Material</v>
          </cell>
        </row>
        <row r="6108">
          <cell r="O6108" t="str">
            <v>Not Material</v>
          </cell>
        </row>
        <row r="6109">
          <cell r="O6109" t="str">
            <v>Not Material</v>
          </cell>
        </row>
        <row r="6110">
          <cell r="O6110" t="str">
            <v>Not Material</v>
          </cell>
        </row>
        <row r="6111">
          <cell r="O6111" t="str">
            <v>Not Material</v>
          </cell>
        </row>
        <row r="6112">
          <cell r="O6112" t="str">
            <v>Not Material</v>
          </cell>
        </row>
        <row r="6113">
          <cell r="O6113" t="str">
            <v>Not Material</v>
          </cell>
        </row>
        <row r="6114">
          <cell r="O6114" t="str">
            <v>Not Material</v>
          </cell>
        </row>
        <row r="6115">
          <cell r="O6115" t="str">
            <v>Not Material</v>
          </cell>
        </row>
        <row r="6116">
          <cell r="O6116" t="str">
            <v>Not Material</v>
          </cell>
        </row>
        <row r="6117">
          <cell r="O6117" t="str">
            <v>Not Material</v>
          </cell>
        </row>
        <row r="6118">
          <cell r="O6118" t="str">
            <v>Not Material</v>
          </cell>
        </row>
        <row r="6119">
          <cell r="O6119" t="str">
            <v>Not Material</v>
          </cell>
        </row>
        <row r="6120">
          <cell r="O6120" t="str">
            <v>Not Material</v>
          </cell>
        </row>
        <row r="6121">
          <cell r="O6121" t="str">
            <v>Not Material</v>
          </cell>
        </row>
        <row r="6122">
          <cell r="O6122" t="str">
            <v>Not Material</v>
          </cell>
        </row>
        <row r="6123">
          <cell r="O6123" t="str">
            <v>Not Material</v>
          </cell>
        </row>
        <row r="6124">
          <cell r="O6124" t="str">
            <v>Not Material</v>
          </cell>
        </row>
        <row r="6125">
          <cell r="O6125" t="str">
            <v>Not Material</v>
          </cell>
        </row>
        <row r="6126">
          <cell r="O6126" t="str">
            <v>Not Material</v>
          </cell>
        </row>
        <row r="6127">
          <cell r="O6127" t="str">
            <v>Not Material</v>
          </cell>
        </row>
        <row r="6128">
          <cell r="O6128" t="str">
            <v>Not Material</v>
          </cell>
        </row>
        <row r="6129">
          <cell r="O6129" t="str">
            <v>Not Material</v>
          </cell>
        </row>
        <row r="6130">
          <cell r="O6130" t="str">
            <v>Not Material</v>
          </cell>
        </row>
        <row r="6131">
          <cell r="O6131" t="str">
            <v>Not Material</v>
          </cell>
        </row>
        <row r="6132">
          <cell r="O6132" t="str">
            <v>Not Material</v>
          </cell>
        </row>
        <row r="6133">
          <cell r="O6133" t="str">
            <v>Not Material</v>
          </cell>
        </row>
        <row r="6134">
          <cell r="O6134" t="str">
            <v>Not Material</v>
          </cell>
        </row>
        <row r="6135">
          <cell r="O6135" t="str">
            <v>Not Material</v>
          </cell>
        </row>
        <row r="6136">
          <cell r="O6136" t="str">
            <v>Not Material</v>
          </cell>
        </row>
        <row r="6137">
          <cell r="O6137" t="str">
            <v>Not Material</v>
          </cell>
        </row>
        <row r="6138">
          <cell r="O6138" t="str">
            <v>Not Material</v>
          </cell>
        </row>
        <row r="6139">
          <cell r="O6139" t="str">
            <v>Not Material</v>
          </cell>
        </row>
        <row r="6140">
          <cell r="O6140" t="str">
            <v>Not Material</v>
          </cell>
        </row>
        <row r="6141">
          <cell r="O6141" t="str">
            <v>Not Material</v>
          </cell>
        </row>
        <row r="6142">
          <cell r="O6142" t="str">
            <v>Not Material</v>
          </cell>
        </row>
        <row r="6143">
          <cell r="O6143" t="str">
            <v>Not Material</v>
          </cell>
        </row>
        <row r="6144">
          <cell r="O6144" t="str">
            <v>Not Material</v>
          </cell>
        </row>
        <row r="6145">
          <cell r="O6145" t="str">
            <v>Not Material</v>
          </cell>
        </row>
        <row r="6146">
          <cell r="O6146" t="str">
            <v>Not Material</v>
          </cell>
        </row>
        <row r="6147">
          <cell r="O6147" t="str">
            <v>Not Material</v>
          </cell>
        </row>
        <row r="6148">
          <cell r="O6148" t="str">
            <v>Not Material</v>
          </cell>
        </row>
        <row r="6149">
          <cell r="O6149" t="str">
            <v>Not Material</v>
          </cell>
        </row>
        <row r="6150">
          <cell r="O6150" t="str">
            <v>Not Material</v>
          </cell>
        </row>
        <row r="6151">
          <cell r="O6151" t="str">
            <v>Not Material</v>
          </cell>
        </row>
        <row r="6152">
          <cell r="O6152" t="str">
            <v>Not Material</v>
          </cell>
        </row>
        <row r="6153">
          <cell r="O6153" t="str">
            <v>Not Material</v>
          </cell>
        </row>
        <row r="6154">
          <cell r="O6154" t="str">
            <v>Not Material</v>
          </cell>
        </row>
        <row r="6155">
          <cell r="O6155" t="str">
            <v>Not Material</v>
          </cell>
        </row>
        <row r="6156">
          <cell r="O6156" t="str">
            <v>Not Material</v>
          </cell>
        </row>
        <row r="6157">
          <cell r="O6157" t="str">
            <v>Not Material</v>
          </cell>
        </row>
        <row r="6158">
          <cell r="O6158" t="str">
            <v>Not Material</v>
          </cell>
        </row>
        <row r="6159">
          <cell r="O6159" t="str">
            <v>Not Material</v>
          </cell>
        </row>
        <row r="6160">
          <cell r="O6160" t="str">
            <v>Not Material</v>
          </cell>
        </row>
        <row r="6161">
          <cell r="O6161" t="str">
            <v>Not Material</v>
          </cell>
        </row>
        <row r="6162">
          <cell r="O6162" t="str">
            <v>Not Material</v>
          </cell>
        </row>
        <row r="6163">
          <cell r="O6163" t="str">
            <v>Not Material</v>
          </cell>
        </row>
        <row r="6164">
          <cell r="O6164" t="str">
            <v>Not Material</v>
          </cell>
        </row>
        <row r="6165">
          <cell r="O6165" t="str">
            <v>Not Material</v>
          </cell>
        </row>
        <row r="6166">
          <cell r="O6166" t="str">
            <v>Not Material</v>
          </cell>
        </row>
        <row r="6167">
          <cell r="O6167" t="str">
            <v>Not Material</v>
          </cell>
        </row>
        <row r="6168">
          <cell r="O6168" t="str">
            <v>Not Material</v>
          </cell>
        </row>
        <row r="6169">
          <cell r="O6169" t="str">
            <v>Not Material</v>
          </cell>
        </row>
        <row r="6170">
          <cell r="O6170" t="str">
            <v>Not Material</v>
          </cell>
        </row>
        <row r="6171">
          <cell r="O6171" t="str">
            <v>Not Material</v>
          </cell>
        </row>
        <row r="6172">
          <cell r="O6172" t="str">
            <v>Not Material</v>
          </cell>
        </row>
        <row r="6173">
          <cell r="O6173" t="str">
            <v>Not Material</v>
          </cell>
        </row>
        <row r="6174">
          <cell r="O6174" t="str">
            <v>Not Material</v>
          </cell>
        </row>
        <row r="6175">
          <cell r="O6175" t="str">
            <v>Not Material</v>
          </cell>
        </row>
        <row r="6176">
          <cell r="O6176" t="str">
            <v>Not Material</v>
          </cell>
        </row>
        <row r="6177">
          <cell r="O6177" t="str">
            <v>Not Material</v>
          </cell>
        </row>
        <row r="6178">
          <cell r="O6178" t="str">
            <v>Not Material</v>
          </cell>
        </row>
        <row r="6179">
          <cell r="O6179" t="str">
            <v>Not Material</v>
          </cell>
        </row>
        <row r="6180">
          <cell r="O6180" t="str">
            <v>Not Material</v>
          </cell>
        </row>
        <row r="6181">
          <cell r="O6181" t="str">
            <v>Not Material</v>
          </cell>
        </row>
        <row r="6182">
          <cell r="O6182" t="str">
            <v>Not Material</v>
          </cell>
        </row>
        <row r="6183">
          <cell r="O6183" t="str">
            <v>Not Material</v>
          </cell>
        </row>
        <row r="6184">
          <cell r="O6184" t="str">
            <v>Not Material</v>
          </cell>
        </row>
        <row r="6185">
          <cell r="O6185" t="str">
            <v>Not Material</v>
          </cell>
        </row>
        <row r="6186">
          <cell r="O6186" t="str">
            <v>Not Material</v>
          </cell>
        </row>
        <row r="6187">
          <cell r="O6187" t="str">
            <v>Not Material</v>
          </cell>
        </row>
        <row r="6188">
          <cell r="O6188" t="str">
            <v>Not Material</v>
          </cell>
        </row>
        <row r="6189">
          <cell r="O6189" t="str">
            <v>Not Material</v>
          </cell>
        </row>
        <row r="6190">
          <cell r="O6190" t="str">
            <v>Not Material</v>
          </cell>
        </row>
        <row r="6191">
          <cell r="O6191" t="str">
            <v>Not Material</v>
          </cell>
        </row>
        <row r="6192">
          <cell r="O6192" t="str">
            <v>Not Material</v>
          </cell>
        </row>
        <row r="6193">
          <cell r="O6193" t="str">
            <v>Not Material</v>
          </cell>
        </row>
        <row r="6194">
          <cell r="O6194" t="str">
            <v>Not Material</v>
          </cell>
        </row>
        <row r="6195">
          <cell r="O6195" t="str">
            <v>Not Material</v>
          </cell>
        </row>
        <row r="6196">
          <cell r="O6196" t="str">
            <v>Not Material</v>
          </cell>
        </row>
        <row r="6197">
          <cell r="O6197" t="str">
            <v>Not Material</v>
          </cell>
        </row>
        <row r="6198">
          <cell r="O6198" t="str">
            <v>Not Material</v>
          </cell>
        </row>
        <row r="6199">
          <cell r="O6199" t="str">
            <v>Not Material</v>
          </cell>
        </row>
        <row r="6200">
          <cell r="O6200" t="str">
            <v>Not Material</v>
          </cell>
        </row>
        <row r="6201">
          <cell r="O6201" t="str">
            <v>Not Material</v>
          </cell>
        </row>
        <row r="6202">
          <cell r="O6202" t="str">
            <v>Not Material</v>
          </cell>
        </row>
        <row r="6203">
          <cell r="O6203" t="str">
            <v>Not Material</v>
          </cell>
        </row>
        <row r="6204">
          <cell r="O6204" t="str">
            <v>Not Material</v>
          </cell>
        </row>
        <row r="6205">
          <cell r="O6205" t="str">
            <v>Not Material</v>
          </cell>
        </row>
        <row r="6206">
          <cell r="O6206" t="str">
            <v>Not Material</v>
          </cell>
        </row>
        <row r="6207">
          <cell r="O6207" t="str">
            <v>Not Material</v>
          </cell>
        </row>
        <row r="6208">
          <cell r="O6208" t="str">
            <v>Not Material</v>
          </cell>
        </row>
        <row r="6209">
          <cell r="O6209" t="str">
            <v>Not Material</v>
          </cell>
        </row>
        <row r="6210">
          <cell r="O6210" t="str">
            <v>Not Material</v>
          </cell>
        </row>
        <row r="6211">
          <cell r="O6211" t="str">
            <v>Not Material</v>
          </cell>
        </row>
        <row r="6212">
          <cell r="O6212" t="str">
            <v>Not Material</v>
          </cell>
        </row>
        <row r="6213">
          <cell r="O6213" t="str">
            <v>Not Material</v>
          </cell>
        </row>
        <row r="6214">
          <cell r="O6214" t="str">
            <v>Not Material</v>
          </cell>
        </row>
        <row r="6215">
          <cell r="O6215" t="str">
            <v>Not Material</v>
          </cell>
        </row>
        <row r="6216">
          <cell r="O6216" t="str">
            <v>Not Material</v>
          </cell>
        </row>
        <row r="6217">
          <cell r="O6217" t="str">
            <v>Not Material</v>
          </cell>
        </row>
        <row r="6218">
          <cell r="O6218" t="str">
            <v>Not Material</v>
          </cell>
        </row>
        <row r="6219">
          <cell r="O6219" t="str">
            <v>Not Material</v>
          </cell>
        </row>
        <row r="6220">
          <cell r="O6220" t="str">
            <v>Not Material</v>
          </cell>
        </row>
        <row r="6221">
          <cell r="O6221" t="str">
            <v>Not Material</v>
          </cell>
        </row>
        <row r="6222">
          <cell r="O6222" t="str">
            <v>Not Material</v>
          </cell>
        </row>
        <row r="6223">
          <cell r="O6223" t="str">
            <v>Not Material</v>
          </cell>
        </row>
        <row r="6224">
          <cell r="O6224" t="str">
            <v>Not Material</v>
          </cell>
        </row>
        <row r="6225">
          <cell r="O6225" t="str">
            <v>Not Material</v>
          </cell>
        </row>
        <row r="6226">
          <cell r="O6226" t="str">
            <v>Not Material</v>
          </cell>
        </row>
        <row r="6227">
          <cell r="O6227" t="str">
            <v>Not Material</v>
          </cell>
        </row>
        <row r="6228">
          <cell r="O6228" t="str">
            <v>Not Material</v>
          </cell>
        </row>
        <row r="6229">
          <cell r="O6229" t="str">
            <v>Not Material</v>
          </cell>
        </row>
        <row r="6230">
          <cell r="O6230" t="str">
            <v>Not Material</v>
          </cell>
        </row>
        <row r="6231">
          <cell r="O6231" t="str">
            <v>Not Material</v>
          </cell>
        </row>
        <row r="6232">
          <cell r="O6232" t="str">
            <v>Not Material</v>
          </cell>
        </row>
        <row r="6233">
          <cell r="O6233" t="str">
            <v>Not Material</v>
          </cell>
        </row>
        <row r="6234">
          <cell r="O6234" t="str">
            <v>Not Material</v>
          </cell>
        </row>
        <row r="6235">
          <cell r="O6235" t="str">
            <v>Not Material</v>
          </cell>
        </row>
        <row r="6236">
          <cell r="O6236" t="str">
            <v>Not Material</v>
          </cell>
        </row>
        <row r="6237">
          <cell r="O6237" t="str">
            <v>Not Material</v>
          </cell>
        </row>
        <row r="6238">
          <cell r="O6238" t="str">
            <v>Not Material</v>
          </cell>
        </row>
        <row r="6239">
          <cell r="O6239" t="str">
            <v>Not Material</v>
          </cell>
        </row>
        <row r="6240">
          <cell r="O6240" t="str">
            <v>Not Material</v>
          </cell>
        </row>
        <row r="6241">
          <cell r="O6241" t="str">
            <v>Not Material</v>
          </cell>
        </row>
        <row r="6242">
          <cell r="O6242" t="str">
            <v>Not Material</v>
          </cell>
        </row>
        <row r="6243">
          <cell r="O6243" t="str">
            <v>Not Material</v>
          </cell>
        </row>
        <row r="6244">
          <cell r="O6244" t="str">
            <v>Not Material</v>
          </cell>
        </row>
        <row r="6245">
          <cell r="O6245" t="str">
            <v>Not Material</v>
          </cell>
        </row>
        <row r="6246">
          <cell r="O6246" t="str">
            <v>Not Material</v>
          </cell>
        </row>
        <row r="6247">
          <cell r="O6247" t="str">
            <v>Not Material</v>
          </cell>
        </row>
        <row r="6248">
          <cell r="O6248" t="str">
            <v>Not Material</v>
          </cell>
        </row>
        <row r="6249">
          <cell r="O6249" t="str">
            <v>Not Material</v>
          </cell>
        </row>
        <row r="6250">
          <cell r="O6250" t="str">
            <v>Not Material</v>
          </cell>
        </row>
        <row r="6251">
          <cell r="O6251" t="str">
            <v>Not Material</v>
          </cell>
        </row>
        <row r="6252">
          <cell r="O6252" t="str">
            <v>Not Material</v>
          </cell>
        </row>
        <row r="6253">
          <cell r="O6253" t="str">
            <v>Not Material</v>
          </cell>
        </row>
        <row r="6254">
          <cell r="O6254" t="str">
            <v>Not Material</v>
          </cell>
        </row>
        <row r="6255">
          <cell r="O6255" t="str">
            <v>Not Material</v>
          </cell>
        </row>
        <row r="6256">
          <cell r="O6256" t="str">
            <v>Not Material</v>
          </cell>
        </row>
        <row r="6257">
          <cell r="O6257" t="str">
            <v>Not Material</v>
          </cell>
        </row>
        <row r="6258">
          <cell r="O6258" t="str">
            <v>Not Material</v>
          </cell>
        </row>
        <row r="6259">
          <cell r="O6259" t="str">
            <v>Not Material</v>
          </cell>
        </row>
        <row r="6260">
          <cell r="O6260" t="str">
            <v>Not Material</v>
          </cell>
        </row>
        <row r="6261">
          <cell r="O6261" t="str">
            <v>Not Material</v>
          </cell>
        </row>
        <row r="6262">
          <cell r="O6262" t="str">
            <v>Not Material</v>
          </cell>
        </row>
        <row r="6263">
          <cell r="O6263" t="str">
            <v>Not Material</v>
          </cell>
        </row>
        <row r="6264">
          <cell r="O6264" t="str">
            <v>Not Material</v>
          </cell>
        </row>
        <row r="6265">
          <cell r="O6265" t="str">
            <v>Not Material</v>
          </cell>
        </row>
        <row r="6266">
          <cell r="O6266" t="str">
            <v>Not Material</v>
          </cell>
        </row>
        <row r="6267">
          <cell r="O6267" t="str">
            <v>Not Material</v>
          </cell>
        </row>
        <row r="6268">
          <cell r="O6268" t="str">
            <v>Not Material</v>
          </cell>
        </row>
        <row r="6269">
          <cell r="O6269" t="str">
            <v>Not Material</v>
          </cell>
        </row>
        <row r="6270">
          <cell r="O6270" t="str">
            <v>Not Material</v>
          </cell>
        </row>
        <row r="6271">
          <cell r="O6271" t="str">
            <v>Not Material</v>
          </cell>
        </row>
        <row r="6272">
          <cell r="O6272" t="str">
            <v>Not Material</v>
          </cell>
        </row>
        <row r="6273">
          <cell r="O6273" t="str">
            <v>Not Material</v>
          </cell>
        </row>
        <row r="6274">
          <cell r="O6274" t="str">
            <v>Not Material</v>
          </cell>
        </row>
        <row r="6275">
          <cell r="O6275" t="str">
            <v>Not Material</v>
          </cell>
        </row>
        <row r="6276">
          <cell r="O6276" t="str">
            <v>Not Material</v>
          </cell>
        </row>
        <row r="6277">
          <cell r="O6277" t="str">
            <v>Not Material</v>
          </cell>
        </row>
        <row r="6278">
          <cell r="O6278" t="str">
            <v>Not Material</v>
          </cell>
        </row>
        <row r="6279">
          <cell r="O6279" t="str">
            <v>Not Material</v>
          </cell>
        </row>
        <row r="6280">
          <cell r="O6280" t="str">
            <v>Not Material</v>
          </cell>
        </row>
        <row r="6281">
          <cell r="O6281" t="str">
            <v>Not Material</v>
          </cell>
        </row>
        <row r="6282">
          <cell r="O6282" t="str">
            <v>Not Material</v>
          </cell>
        </row>
        <row r="6283">
          <cell r="O6283" t="str">
            <v>Not Material</v>
          </cell>
        </row>
        <row r="6284">
          <cell r="O6284" t="str">
            <v>Not Material</v>
          </cell>
        </row>
        <row r="6285">
          <cell r="O6285" t="str">
            <v>Not Material</v>
          </cell>
        </row>
        <row r="6286">
          <cell r="O6286" t="str">
            <v>Not Material</v>
          </cell>
        </row>
        <row r="6287">
          <cell r="O6287" t="str">
            <v>Not Material</v>
          </cell>
        </row>
        <row r="6288">
          <cell r="O6288" t="str">
            <v>Not Material</v>
          </cell>
        </row>
        <row r="6289">
          <cell r="O6289" t="str">
            <v>Not Material</v>
          </cell>
        </row>
        <row r="6290">
          <cell r="O6290" t="str">
            <v>Not Material</v>
          </cell>
        </row>
        <row r="6291">
          <cell r="O6291" t="str">
            <v>Not Material</v>
          </cell>
        </row>
        <row r="6292">
          <cell r="O6292" t="str">
            <v>Not Material</v>
          </cell>
        </row>
        <row r="6293">
          <cell r="O6293" t="str">
            <v>Not Material</v>
          </cell>
        </row>
        <row r="6294">
          <cell r="O6294" t="str">
            <v>Not Material</v>
          </cell>
        </row>
        <row r="6295">
          <cell r="O6295" t="str">
            <v>Not Material</v>
          </cell>
        </row>
        <row r="6296">
          <cell r="O6296" t="str">
            <v>Not Material</v>
          </cell>
        </row>
        <row r="6297">
          <cell r="O6297" t="str">
            <v>Not Material</v>
          </cell>
        </row>
        <row r="6298">
          <cell r="O6298" t="str">
            <v>Not Material</v>
          </cell>
        </row>
        <row r="6299">
          <cell r="O6299" t="str">
            <v>Not Material</v>
          </cell>
        </row>
        <row r="6300">
          <cell r="O6300" t="str">
            <v>Not Material</v>
          </cell>
        </row>
        <row r="6301">
          <cell r="O6301" t="str">
            <v>Not Material</v>
          </cell>
        </row>
        <row r="6302">
          <cell r="O6302" t="str">
            <v>Not Material</v>
          </cell>
        </row>
        <row r="6303">
          <cell r="O6303" t="str">
            <v>Not Material</v>
          </cell>
        </row>
        <row r="6304">
          <cell r="O6304" t="str">
            <v>Not Material</v>
          </cell>
        </row>
        <row r="6305">
          <cell r="O6305" t="str">
            <v>Not Material</v>
          </cell>
        </row>
        <row r="6306">
          <cell r="O6306" t="str">
            <v>Not Material</v>
          </cell>
        </row>
        <row r="6307">
          <cell r="O6307" t="str">
            <v>Not Material</v>
          </cell>
        </row>
        <row r="6308">
          <cell r="O6308" t="str">
            <v>Not Material</v>
          </cell>
        </row>
        <row r="6309">
          <cell r="O6309" t="str">
            <v>Not Material</v>
          </cell>
        </row>
        <row r="6310">
          <cell r="O6310" t="str">
            <v>Not Material</v>
          </cell>
        </row>
        <row r="6311">
          <cell r="O6311" t="str">
            <v>Not Material</v>
          </cell>
        </row>
        <row r="6312">
          <cell r="O6312" t="str">
            <v>Not Material</v>
          </cell>
        </row>
        <row r="6313">
          <cell r="O6313" t="str">
            <v>Not Material</v>
          </cell>
        </row>
        <row r="6314">
          <cell r="O6314" t="str">
            <v>Not Material</v>
          </cell>
        </row>
        <row r="6315">
          <cell r="O6315" t="str">
            <v>Not Material</v>
          </cell>
        </row>
        <row r="6316">
          <cell r="O6316" t="str">
            <v>Not Material</v>
          </cell>
        </row>
        <row r="6317">
          <cell r="O6317" t="str">
            <v>Not Material</v>
          </cell>
        </row>
        <row r="6318">
          <cell r="O6318" t="str">
            <v>Not Material</v>
          </cell>
        </row>
        <row r="6319">
          <cell r="O6319" t="str">
            <v>Not Material</v>
          </cell>
        </row>
        <row r="6320">
          <cell r="O6320" t="str">
            <v>Not Material</v>
          </cell>
        </row>
        <row r="6321">
          <cell r="O6321" t="str">
            <v>Not Material</v>
          </cell>
        </row>
        <row r="6322">
          <cell r="O6322" t="str">
            <v>Not Material</v>
          </cell>
        </row>
        <row r="6323">
          <cell r="O6323" t="str">
            <v>Not Material</v>
          </cell>
        </row>
        <row r="6324">
          <cell r="O6324" t="str">
            <v>Not Material</v>
          </cell>
        </row>
        <row r="6325">
          <cell r="O6325" t="str">
            <v>Not Material</v>
          </cell>
        </row>
        <row r="6326">
          <cell r="O6326" t="str">
            <v>Not Material</v>
          </cell>
        </row>
        <row r="6327">
          <cell r="O6327" t="str">
            <v>Not Material</v>
          </cell>
        </row>
        <row r="6328">
          <cell r="O6328" t="str">
            <v>Not Material</v>
          </cell>
        </row>
        <row r="6329">
          <cell r="O6329" t="str">
            <v>Not Material</v>
          </cell>
        </row>
        <row r="6330">
          <cell r="O6330" t="str">
            <v>Not Material</v>
          </cell>
        </row>
        <row r="6331">
          <cell r="O6331" t="str">
            <v>Not Material</v>
          </cell>
        </row>
        <row r="6332">
          <cell r="O6332" t="str">
            <v>Not Material</v>
          </cell>
        </row>
        <row r="6333">
          <cell r="O6333" t="str">
            <v>Not Material</v>
          </cell>
        </row>
        <row r="6334">
          <cell r="O6334" t="str">
            <v>Not Material</v>
          </cell>
        </row>
        <row r="6335">
          <cell r="O6335" t="str">
            <v>Not Material</v>
          </cell>
        </row>
        <row r="6336">
          <cell r="O6336" t="str">
            <v>Not Material</v>
          </cell>
        </row>
        <row r="6337">
          <cell r="O6337" t="str">
            <v>Not Material</v>
          </cell>
        </row>
        <row r="6338">
          <cell r="O6338" t="str">
            <v>Not Material</v>
          </cell>
        </row>
        <row r="6339">
          <cell r="O6339" t="str">
            <v>Not Material</v>
          </cell>
        </row>
        <row r="6340">
          <cell r="O6340" t="str">
            <v>Not Material</v>
          </cell>
        </row>
        <row r="6341">
          <cell r="O6341" t="str">
            <v>Not Material</v>
          </cell>
        </row>
        <row r="6342">
          <cell r="O6342" t="str">
            <v>Not Material</v>
          </cell>
        </row>
        <row r="6343">
          <cell r="O6343" t="str">
            <v>Not Material</v>
          </cell>
        </row>
        <row r="6344">
          <cell r="O6344" t="str">
            <v>Not Material</v>
          </cell>
        </row>
        <row r="6345">
          <cell r="O6345" t="str">
            <v>Not Material</v>
          </cell>
        </row>
        <row r="6346">
          <cell r="O6346" t="str">
            <v>Not Material</v>
          </cell>
        </row>
        <row r="6347">
          <cell r="O6347" t="str">
            <v>Not Material</v>
          </cell>
        </row>
        <row r="6348">
          <cell r="O6348" t="str">
            <v>Not Material</v>
          </cell>
        </row>
        <row r="6349">
          <cell r="O6349" t="str">
            <v>Not Material</v>
          </cell>
        </row>
        <row r="6350">
          <cell r="O6350" t="str">
            <v>Not Material</v>
          </cell>
        </row>
        <row r="6351">
          <cell r="O6351" t="str">
            <v>Not Material</v>
          </cell>
        </row>
        <row r="6352">
          <cell r="O6352" t="str">
            <v>Not Material</v>
          </cell>
        </row>
        <row r="6353">
          <cell r="O6353" t="str">
            <v>Not Material</v>
          </cell>
        </row>
        <row r="6354">
          <cell r="O6354" t="str">
            <v>Not Material</v>
          </cell>
        </row>
        <row r="6355">
          <cell r="O6355" t="str">
            <v>Not Material</v>
          </cell>
        </row>
        <row r="6356">
          <cell r="O6356" t="str">
            <v>Not Material</v>
          </cell>
        </row>
        <row r="6357">
          <cell r="O6357" t="str">
            <v>Not Material</v>
          </cell>
        </row>
        <row r="6358">
          <cell r="O6358" t="str">
            <v>Not Material</v>
          </cell>
        </row>
        <row r="6359">
          <cell r="O6359" t="str">
            <v>Not Material</v>
          </cell>
        </row>
        <row r="6360">
          <cell r="O6360" t="str">
            <v>Not Material</v>
          </cell>
        </row>
        <row r="6361">
          <cell r="O6361" t="str">
            <v>Not Material</v>
          </cell>
        </row>
        <row r="6362">
          <cell r="O6362" t="str">
            <v>Not Material</v>
          </cell>
        </row>
        <row r="6363">
          <cell r="O6363" t="str">
            <v>Not Material</v>
          </cell>
        </row>
        <row r="6364">
          <cell r="O6364" t="str">
            <v>Not Material</v>
          </cell>
        </row>
        <row r="6365">
          <cell r="O6365" t="str">
            <v>Not Material</v>
          </cell>
        </row>
        <row r="6366">
          <cell r="O6366" t="str">
            <v>Not Material</v>
          </cell>
        </row>
        <row r="6367">
          <cell r="O6367" t="str">
            <v>Not Material</v>
          </cell>
        </row>
        <row r="6368">
          <cell r="O6368" t="str">
            <v>Not Material</v>
          </cell>
        </row>
        <row r="6369">
          <cell r="O6369" t="str">
            <v>Not Material</v>
          </cell>
        </row>
        <row r="6370">
          <cell r="O6370" t="str">
            <v>Not Material</v>
          </cell>
        </row>
        <row r="6371">
          <cell r="O6371" t="str">
            <v>Not Material</v>
          </cell>
        </row>
        <row r="6372">
          <cell r="O6372" t="str">
            <v>Not Material</v>
          </cell>
        </row>
        <row r="6373">
          <cell r="O6373" t="str">
            <v>Not Material</v>
          </cell>
        </row>
        <row r="6374">
          <cell r="O6374" t="str">
            <v>Not Material</v>
          </cell>
        </row>
        <row r="6375">
          <cell r="O6375" t="str">
            <v>Not Material</v>
          </cell>
        </row>
        <row r="6376">
          <cell r="O6376" t="str">
            <v>Not Material</v>
          </cell>
        </row>
        <row r="6377">
          <cell r="O6377" t="str">
            <v>Not Material</v>
          </cell>
        </row>
        <row r="6378">
          <cell r="O6378" t="str">
            <v>Not Material</v>
          </cell>
        </row>
        <row r="6379">
          <cell r="O6379" t="str">
            <v>Not Material</v>
          </cell>
        </row>
        <row r="6380">
          <cell r="O6380" t="str">
            <v>Not Material</v>
          </cell>
        </row>
        <row r="6381">
          <cell r="O6381" t="str">
            <v>Not Material</v>
          </cell>
        </row>
        <row r="6382">
          <cell r="O6382" t="str">
            <v>Not Material</v>
          </cell>
        </row>
        <row r="6383">
          <cell r="O6383" t="str">
            <v>Not Material</v>
          </cell>
        </row>
        <row r="6384">
          <cell r="O6384" t="str">
            <v>Not Material</v>
          </cell>
        </row>
        <row r="6385">
          <cell r="O6385" t="str">
            <v>Not Material</v>
          </cell>
        </row>
        <row r="6386">
          <cell r="O6386" t="str">
            <v>Not Material</v>
          </cell>
        </row>
        <row r="6387">
          <cell r="O6387" t="str">
            <v>Not Material</v>
          </cell>
        </row>
        <row r="6388">
          <cell r="O6388" t="str">
            <v>Not Material</v>
          </cell>
        </row>
        <row r="6389">
          <cell r="O6389" t="str">
            <v>Not Material</v>
          </cell>
        </row>
        <row r="6390">
          <cell r="O6390" t="str">
            <v>Not Material</v>
          </cell>
        </row>
        <row r="6391">
          <cell r="O6391" t="str">
            <v>Not Material</v>
          </cell>
        </row>
        <row r="6392">
          <cell r="O6392" t="str">
            <v>Not Material</v>
          </cell>
        </row>
        <row r="6393">
          <cell r="O6393" t="str">
            <v>Not Material</v>
          </cell>
        </row>
        <row r="6394">
          <cell r="O6394" t="str">
            <v>Not Material</v>
          </cell>
        </row>
        <row r="6395">
          <cell r="O6395" t="str">
            <v>Not Material</v>
          </cell>
        </row>
        <row r="6396">
          <cell r="O6396" t="str">
            <v>Not Material</v>
          </cell>
        </row>
        <row r="6397">
          <cell r="O6397" t="str">
            <v>Not Material</v>
          </cell>
        </row>
        <row r="6398">
          <cell r="O6398" t="str">
            <v>Not Material</v>
          </cell>
        </row>
        <row r="6399">
          <cell r="O6399" t="str">
            <v>Not Material</v>
          </cell>
        </row>
        <row r="6400">
          <cell r="O6400" t="str">
            <v>Not Material</v>
          </cell>
        </row>
        <row r="6401">
          <cell r="O6401" t="str">
            <v>Not Material</v>
          </cell>
        </row>
        <row r="6402">
          <cell r="O6402" t="str">
            <v>Not Material</v>
          </cell>
        </row>
        <row r="6403">
          <cell r="O6403" t="str">
            <v>Not Material</v>
          </cell>
        </row>
        <row r="6404">
          <cell r="O6404" t="str">
            <v>Not Material</v>
          </cell>
        </row>
        <row r="6405">
          <cell r="O6405" t="str">
            <v>Not Material</v>
          </cell>
        </row>
        <row r="6406">
          <cell r="O6406" t="str">
            <v>Not Material</v>
          </cell>
        </row>
        <row r="6407">
          <cell r="O6407" t="str">
            <v>Not Material</v>
          </cell>
        </row>
        <row r="6408">
          <cell r="O6408" t="str">
            <v>Not Material</v>
          </cell>
        </row>
        <row r="6409">
          <cell r="O6409" t="str">
            <v>Not Material</v>
          </cell>
        </row>
        <row r="6410">
          <cell r="O6410" t="str">
            <v>Not Material</v>
          </cell>
        </row>
        <row r="6411">
          <cell r="O6411" t="str">
            <v>Not Material</v>
          </cell>
        </row>
        <row r="6412">
          <cell r="O6412" t="str">
            <v>Not Material</v>
          </cell>
        </row>
        <row r="6413">
          <cell r="O6413" t="str">
            <v>Not Material</v>
          </cell>
        </row>
        <row r="6414">
          <cell r="O6414" t="str">
            <v>Not Material</v>
          </cell>
        </row>
        <row r="6415">
          <cell r="O6415" t="str">
            <v>Not Material</v>
          </cell>
        </row>
        <row r="6416">
          <cell r="O6416" t="str">
            <v>Not Material</v>
          </cell>
        </row>
        <row r="6417">
          <cell r="O6417" t="str">
            <v>Not Material</v>
          </cell>
        </row>
        <row r="6418">
          <cell r="O6418" t="str">
            <v>Not Material</v>
          </cell>
        </row>
        <row r="6419">
          <cell r="O6419" t="str">
            <v>Not Material</v>
          </cell>
        </row>
        <row r="6420">
          <cell r="O6420" t="str">
            <v>Not Material</v>
          </cell>
        </row>
        <row r="6421">
          <cell r="O6421" t="str">
            <v>Not Material</v>
          </cell>
        </row>
        <row r="6422">
          <cell r="O6422" t="str">
            <v>Not Material</v>
          </cell>
        </row>
        <row r="6423">
          <cell r="O6423" t="str">
            <v>Not Material</v>
          </cell>
        </row>
        <row r="6424">
          <cell r="O6424" t="str">
            <v>Not Material</v>
          </cell>
        </row>
        <row r="6425">
          <cell r="O6425" t="str">
            <v>Not Material</v>
          </cell>
        </row>
        <row r="6426">
          <cell r="O6426" t="str">
            <v>Not Material</v>
          </cell>
        </row>
        <row r="6427">
          <cell r="O6427" t="str">
            <v>Not Material</v>
          </cell>
        </row>
        <row r="6428">
          <cell r="O6428" t="str">
            <v>Not Material</v>
          </cell>
        </row>
        <row r="6429">
          <cell r="O6429" t="str">
            <v>Not Material</v>
          </cell>
        </row>
        <row r="6430">
          <cell r="O6430" t="str">
            <v>Not Material</v>
          </cell>
        </row>
        <row r="6431">
          <cell r="O6431" t="str">
            <v>Not Material</v>
          </cell>
        </row>
        <row r="6432">
          <cell r="O6432" t="str">
            <v>Not Material</v>
          </cell>
        </row>
        <row r="6433">
          <cell r="O6433" t="str">
            <v>Not Material</v>
          </cell>
        </row>
        <row r="6434">
          <cell r="O6434" t="str">
            <v>Not Material</v>
          </cell>
        </row>
        <row r="6435">
          <cell r="O6435" t="str">
            <v>Not Material</v>
          </cell>
        </row>
        <row r="6436">
          <cell r="O6436" t="str">
            <v>Not Material</v>
          </cell>
        </row>
        <row r="6437">
          <cell r="O6437" t="str">
            <v>Not Material</v>
          </cell>
        </row>
        <row r="6438">
          <cell r="O6438" t="str">
            <v>Not Material</v>
          </cell>
        </row>
        <row r="6439">
          <cell r="O6439" t="str">
            <v>Not Material</v>
          </cell>
        </row>
        <row r="6440">
          <cell r="O6440" t="str">
            <v>Not Material</v>
          </cell>
        </row>
        <row r="6441">
          <cell r="O6441" t="str">
            <v>Not Material</v>
          </cell>
        </row>
        <row r="6442">
          <cell r="O6442" t="str">
            <v>Not Material</v>
          </cell>
        </row>
        <row r="6443">
          <cell r="O6443" t="str">
            <v>Not Material</v>
          </cell>
        </row>
        <row r="6444">
          <cell r="O6444" t="str">
            <v>Not Material</v>
          </cell>
        </row>
        <row r="6445">
          <cell r="O6445" t="str">
            <v>Not Material</v>
          </cell>
        </row>
        <row r="6446">
          <cell r="O6446" t="str">
            <v>Not Material</v>
          </cell>
        </row>
        <row r="6447">
          <cell r="O6447" t="str">
            <v>Not Material</v>
          </cell>
        </row>
        <row r="6448">
          <cell r="O6448" t="str">
            <v>Not Material</v>
          </cell>
        </row>
        <row r="6449">
          <cell r="O6449" t="str">
            <v>Not Material</v>
          </cell>
        </row>
        <row r="6450">
          <cell r="O6450" t="str">
            <v>Not Material</v>
          </cell>
        </row>
        <row r="6451">
          <cell r="O6451" t="str">
            <v>Not Material</v>
          </cell>
        </row>
        <row r="6452">
          <cell r="O6452" t="str">
            <v>Not Material</v>
          </cell>
        </row>
        <row r="6453">
          <cell r="O6453" t="str">
            <v>Not Material</v>
          </cell>
        </row>
        <row r="6454">
          <cell r="O6454" t="str">
            <v>Not Material</v>
          </cell>
        </row>
        <row r="6455">
          <cell r="O6455" t="str">
            <v>Not Material</v>
          </cell>
        </row>
        <row r="6456">
          <cell r="O6456" t="str">
            <v>Not Material</v>
          </cell>
        </row>
        <row r="6457">
          <cell r="O6457" t="str">
            <v>Not Material</v>
          </cell>
        </row>
        <row r="6458">
          <cell r="O6458" t="str">
            <v>Not Material</v>
          </cell>
        </row>
        <row r="6459">
          <cell r="O6459" t="str">
            <v>Not Material</v>
          </cell>
        </row>
        <row r="6460">
          <cell r="O6460" t="str">
            <v>Not Material</v>
          </cell>
        </row>
        <row r="6461">
          <cell r="O6461" t="str">
            <v>Not Material</v>
          </cell>
        </row>
        <row r="6462">
          <cell r="O6462" t="str">
            <v>Not Material</v>
          </cell>
        </row>
        <row r="6463">
          <cell r="O6463" t="str">
            <v>Not Material</v>
          </cell>
        </row>
        <row r="6464">
          <cell r="O6464" t="str">
            <v>Not Material</v>
          </cell>
        </row>
        <row r="6465">
          <cell r="O6465" t="str">
            <v>Not Material</v>
          </cell>
        </row>
        <row r="6466">
          <cell r="O6466" t="str">
            <v>Not Material</v>
          </cell>
        </row>
        <row r="6467">
          <cell r="O6467" t="str">
            <v>Not Material</v>
          </cell>
        </row>
        <row r="6468">
          <cell r="O6468" t="str">
            <v>Not Material</v>
          </cell>
        </row>
        <row r="6469">
          <cell r="O6469" t="str">
            <v>Not Material</v>
          </cell>
        </row>
        <row r="6470">
          <cell r="O6470" t="str">
            <v>Not Material</v>
          </cell>
        </row>
        <row r="6471">
          <cell r="O6471" t="str">
            <v>Not Material</v>
          </cell>
        </row>
        <row r="6472">
          <cell r="O6472" t="str">
            <v>Not Material</v>
          </cell>
        </row>
        <row r="6473">
          <cell r="O6473" t="str">
            <v>Not Material</v>
          </cell>
        </row>
        <row r="6474">
          <cell r="O6474" t="str">
            <v>Not Material</v>
          </cell>
        </row>
        <row r="6475">
          <cell r="O6475" t="str">
            <v>Not Material</v>
          </cell>
        </row>
        <row r="6476">
          <cell r="O6476" t="str">
            <v>Not Material</v>
          </cell>
        </row>
        <row r="6477">
          <cell r="O6477" t="str">
            <v>Not Material</v>
          </cell>
        </row>
        <row r="6478">
          <cell r="O6478" t="str">
            <v>Not Material</v>
          </cell>
        </row>
        <row r="6479">
          <cell r="O6479" t="str">
            <v>Not Material</v>
          </cell>
        </row>
        <row r="6480">
          <cell r="O6480" t="str">
            <v>Not Material</v>
          </cell>
        </row>
        <row r="6481">
          <cell r="O6481" t="str">
            <v>Not Material</v>
          </cell>
        </row>
        <row r="6482">
          <cell r="O6482" t="str">
            <v>Not Material</v>
          </cell>
        </row>
        <row r="6483">
          <cell r="O6483" t="str">
            <v>Not Material</v>
          </cell>
        </row>
        <row r="6484">
          <cell r="O6484" t="str">
            <v>Not Material</v>
          </cell>
        </row>
        <row r="6485">
          <cell r="O6485" t="str">
            <v>Not Material</v>
          </cell>
        </row>
        <row r="6486">
          <cell r="O6486" t="str">
            <v>Not Material</v>
          </cell>
        </row>
        <row r="6487">
          <cell r="O6487" t="str">
            <v>Not Material</v>
          </cell>
        </row>
        <row r="6488">
          <cell r="O6488" t="str">
            <v>Not Material</v>
          </cell>
        </row>
        <row r="6489">
          <cell r="O6489" t="str">
            <v>Not Material</v>
          </cell>
        </row>
        <row r="6490">
          <cell r="O6490" t="str">
            <v>Not Material</v>
          </cell>
        </row>
        <row r="6491">
          <cell r="O6491" t="str">
            <v>Not Material</v>
          </cell>
        </row>
        <row r="6492">
          <cell r="O6492" t="str">
            <v>Not Material</v>
          </cell>
        </row>
        <row r="6493">
          <cell r="O6493" t="str">
            <v>Not Material</v>
          </cell>
        </row>
        <row r="6494">
          <cell r="O6494" t="str">
            <v>Not Material</v>
          </cell>
        </row>
        <row r="6495">
          <cell r="O6495" t="str">
            <v>Not Material</v>
          </cell>
        </row>
        <row r="6496">
          <cell r="O6496" t="str">
            <v>Not Material</v>
          </cell>
        </row>
        <row r="6497">
          <cell r="O6497" t="str">
            <v>Not Material</v>
          </cell>
        </row>
        <row r="6498">
          <cell r="O6498" t="str">
            <v>Not Material</v>
          </cell>
        </row>
        <row r="6499">
          <cell r="O6499" t="str">
            <v>Not Material</v>
          </cell>
        </row>
        <row r="6500">
          <cell r="O6500" t="str">
            <v>Not Material</v>
          </cell>
        </row>
        <row r="6501">
          <cell r="O6501" t="str">
            <v>Not Material</v>
          </cell>
        </row>
        <row r="6502">
          <cell r="O6502" t="str">
            <v>Not Material</v>
          </cell>
        </row>
        <row r="6503">
          <cell r="O6503" t="str">
            <v>Not Material</v>
          </cell>
        </row>
        <row r="6504">
          <cell r="O6504" t="str">
            <v>Not Material</v>
          </cell>
        </row>
        <row r="6505">
          <cell r="O6505" t="str">
            <v>Not Material</v>
          </cell>
        </row>
        <row r="6506">
          <cell r="O6506" t="str">
            <v>Not Material</v>
          </cell>
        </row>
        <row r="6507">
          <cell r="O6507" t="str">
            <v>Not Material</v>
          </cell>
        </row>
        <row r="6508">
          <cell r="O6508" t="str">
            <v>Not Material</v>
          </cell>
        </row>
        <row r="6509">
          <cell r="O6509" t="str">
            <v>Not Material</v>
          </cell>
        </row>
        <row r="6510">
          <cell r="O6510" t="str">
            <v>Not Material</v>
          </cell>
        </row>
        <row r="6511">
          <cell r="O6511" t="str">
            <v>Not Material</v>
          </cell>
        </row>
        <row r="6512">
          <cell r="O6512" t="str">
            <v>Not Material</v>
          </cell>
        </row>
        <row r="6513">
          <cell r="O6513" t="str">
            <v>Not Material</v>
          </cell>
        </row>
        <row r="6514">
          <cell r="O6514" t="str">
            <v>Not Material</v>
          </cell>
        </row>
        <row r="6515">
          <cell r="O6515" t="str">
            <v>Not Material</v>
          </cell>
        </row>
        <row r="6516">
          <cell r="O6516" t="str">
            <v>Not Material</v>
          </cell>
        </row>
        <row r="6517">
          <cell r="O6517" t="str">
            <v>Not Material</v>
          </cell>
        </row>
        <row r="6518">
          <cell r="O6518" t="str">
            <v>Not Material</v>
          </cell>
        </row>
        <row r="6519">
          <cell r="O6519" t="str">
            <v>Not Material</v>
          </cell>
        </row>
        <row r="6520">
          <cell r="O6520" t="str">
            <v>Not Material</v>
          </cell>
        </row>
        <row r="6521">
          <cell r="O6521" t="str">
            <v>Not Material</v>
          </cell>
        </row>
        <row r="6522">
          <cell r="O6522" t="str">
            <v>Not Material</v>
          </cell>
        </row>
        <row r="6523">
          <cell r="O6523" t="str">
            <v>Not Material</v>
          </cell>
        </row>
        <row r="6524">
          <cell r="O6524" t="str">
            <v>Not Material</v>
          </cell>
        </row>
        <row r="6525">
          <cell r="O6525" t="str">
            <v>Not Material</v>
          </cell>
        </row>
        <row r="6526">
          <cell r="O6526" t="str">
            <v>Not Material</v>
          </cell>
        </row>
        <row r="6527">
          <cell r="O6527" t="str">
            <v>Not Material</v>
          </cell>
        </row>
        <row r="6528">
          <cell r="O6528" t="str">
            <v>Not Material</v>
          </cell>
        </row>
        <row r="6529">
          <cell r="O6529" t="str">
            <v>Not Material</v>
          </cell>
        </row>
        <row r="6530">
          <cell r="O6530" t="str">
            <v>Not Material</v>
          </cell>
        </row>
        <row r="6531">
          <cell r="O6531" t="str">
            <v>Not Material</v>
          </cell>
        </row>
        <row r="6532">
          <cell r="O6532" t="str">
            <v>Not Material</v>
          </cell>
        </row>
        <row r="6533">
          <cell r="O6533" t="str">
            <v>Not Material</v>
          </cell>
        </row>
        <row r="6534">
          <cell r="O6534" t="str">
            <v>Not Material</v>
          </cell>
        </row>
        <row r="6535">
          <cell r="O6535" t="str">
            <v>Not Material</v>
          </cell>
        </row>
        <row r="6536">
          <cell r="O6536" t="str">
            <v>Not Material</v>
          </cell>
        </row>
        <row r="6537">
          <cell r="O6537" t="str">
            <v>Not Material</v>
          </cell>
        </row>
        <row r="6538">
          <cell r="O6538" t="str">
            <v>Not Material</v>
          </cell>
        </row>
        <row r="6539">
          <cell r="O6539" t="str">
            <v>Not Material</v>
          </cell>
        </row>
        <row r="6540">
          <cell r="O6540" t="str">
            <v>Not Material</v>
          </cell>
        </row>
        <row r="6541">
          <cell r="O6541" t="str">
            <v>Not Material</v>
          </cell>
        </row>
        <row r="6542">
          <cell r="O6542" t="str">
            <v>Not Material</v>
          </cell>
        </row>
        <row r="6543">
          <cell r="O6543" t="str">
            <v>Not Material</v>
          </cell>
        </row>
        <row r="6544">
          <cell r="O6544" t="str">
            <v>Not Material</v>
          </cell>
        </row>
        <row r="6545">
          <cell r="O6545" t="str">
            <v>Not Material</v>
          </cell>
        </row>
        <row r="6546">
          <cell r="O6546" t="str">
            <v>Not Material</v>
          </cell>
        </row>
        <row r="6547">
          <cell r="O6547" t="str">
            <v>Not Material</v>
          </cell>
        </row>
        <row r="6548">
          <cell r="O6548" t="str">
            <v>Not Material</v>
          </cell>
        </row>
        <row r="6549">
          <cell r="O6549" t="str">
            <v>Not Material</v>
          </cell>
        </row>
        <row r="6550">
          <cell r="O6550" t="str">
            <v>Not Material</v>
          </cell>
        </row>
        <row r="6551">
          <cell r="O6551" t="str">
            <v>Not Material</v>
          </cell>
        </row>
        <row r="6552">
          <cell r="O6552" t="str">
            <v>Not Material</v>
          </cell>
        </row>
        <row r="6553">
          <cell r="O6553" t="str">
            <v>Not Material</v>
          </cell>
        </row>
        <row r="6554">
          <cell r="O6554" t="str">
            <v>Not Material</v>
          </cell>
        </row>
        <row r="6555">
          <cell r="O6555" t="str">
            <v>Not Material</v>
          </cell>
        </row>
        <row r="6556">
          <cell r="O6556" t="str">
            <v>Not Material</v>
          </cell>
        </row>
        <row r="6557">
          <cell r="O6557" t="str">
            <v>Not Material</v>
          </cell>
        </row>
        <row r="6558">
          <cell r="O6558" t="str">
            <v>Not Material</v>
          </cell>
        </row>
        <row r="6559">
          <cell r="O6559" t="str">
            <v>Not Material</v>
          </cell>
        </row>
        <row r="6560">
          <cell r="O6560" t="str">
            <v>Not Material</v>
          </cell>
        </row>
        <row r="6561">
          <cell r="O6561" t="str">
            <v>Not Material</v>
          </cell>
        </row>
        <row r="6562">
          <cell r="O6562" t="str">
            <v>Not Material</v>
          </cell>
        </row>
        <row r="6563">
          <cell r="O6563" t="str">
            <v>Not Material</v>
          </cell>
        </row>
        <row r="6564">
          <cell r="O6564" t="str">
            <v>Not Material</v>
          </cell>
        </row>
        <row r="6565">
          <cell r="O6565" t="str">
            <v>Not Material</v>
          </cell>
        </row>
        <row r="6566">
          <cell r="O6566" t="str">
            <v>Not Material</v>
          </cell>
        </row>
        <row r="6567">
          <cell r="O6567" t="str">
            <v>Not Material</v>
          </cell>
        </row>
        <row r="6568">
          <cell r="O6568" t="str">
            <v>Not Material</v>
          </cell>
        </row>
        <row r="6569">
          <cell r="O6569" t="str">
            <v>Not Material</v>
          </cell>
        </row>
        <row r="6570">
          <cell r="O6570" t="str">
            <v>Not Material</v>
          </cell>
        </row>
        <row r="6571">
          <cell r="O6571" t="str">
            <v>Not Material</v>
          </cell>
        </row>
        <row r="6572">
          <cell r="O6572" t="str">
            <v>Not Material</v>
          </cell>
        </row>
        <row r="6573">
          <cell r="O6573" t="str">
            <v>Not Material</v>
          </cell>
        </row>
        <row r="6574">
          <cell r="O6574" t="str">
            <v>Not Material</v>
          </cell>
        </row>
        <row r="6575">
          <cell r="O6575" t="str">
            <v>Not Material</v>
          </cell>
        </row>
        <row r="6576">
          <cell r="O6576" t="str">
            <v>Not Material</v>
          </cell>
        </row>
        <row r="6577">
          <cell r="O6577" t="str">
            <v>Not Material</v>
          </cell>
        </row>
        <row r="6578">
          <cell r="O6578" t="str">
            <v>Not Material</v>
          </cell>
        </row>
        <row r="6579">
          <cell r="O6579" t="str">
            <v>Not Material</v>
          </cell>
        </row>
        <row r="6580">
          <cell r="O6580" t="str">
            <v>Not Material</v>
          </cell>
        </row>
        <row r="6581">
          <cell r="O6581" t="str">
            <v>Not Material</v>
          </cell>
        </row>
        <row r="6582">
          <cell r="O6582" t="str">
            <v>Not Material</v>
          </cell>
        </row>
        <row r="6583">
          <cell r="O6583" t="str">
            <v>Not Material</v>
          </cell>
        </row>
        <row r="6584">
          <cell r="O6584" t="str">
            <v>Not Material</v>
          </cell>
        </row>
        <row r="6585">
          <cell r="O6585" t="str">
            <v>Not Material</v>
          </cell>
        </row>
        <row r="6586">
          <cell r="O6586" t="str">
            <v>Not Material</v>
          </cell>
        </row>
        <row r="6587">
          <cell r="O6587" t="str">
            <v>Not Material</v>
          </cell>
        </row>
        <row r="6588">
          <cell r="O6588" t="str">
            <v>Not Material</v>
          </cell>
        </row>
        <row r="6589">
          <cell r="O6589" t="str">
            <v>Not Material</v>
          </cell>
        </row>
        <row r="6590">
          <cell r="O6590" t="str">
            <v>Not Material</v>
          </cell>
        </row>
        <row r="6591">
          <cell r="O6591" t="str">
            <v>Not Material</v>
          </cell>
        </row>
        <row r="6592">
          <cell r="O6592" t="str">
            <v>Not Material</v>
          </cell>
        </row>
        <row r="6593">
          <cell r="O6593" t="str">
            <v>Not Material</v>
          </cell>
        </row>
        <row r="6594">
          <cell r="O6594" t="str">
            <v>Not Material</v>
          </cell>
        </row>
        <row r="6595">
          <cell r="O6595" t="str">
            <v>Not Material</v>
          </cell>
        </row>
        <row r="6596">
          <cell r="O6596" t="str">
            <v>Not Material</v>
          </cell>
        </row>
        <row r="6597">
          <cell r="O6597" t="str">
            <v>Not Material</v>
          </cell>
        </row>
        <row r="6598">
          <cell r="O6598" t="str">
            <v>Not Material</v>
          </cell>
        </row>
        <row r="6599">
          <cell r="O6599" t="str">
            <v>Not Material</v>
          </cell>
        </row>
        <row r="6600">
          <cell r="O6600" t="str">
            <v>Not Material</v>
          </cell>
        </row>
        <row r="6601">
          <cell r="O6601" t="str">
            <v>Not Material</v>
          </cell>
        </row>
        <row r="6602">
          <cell r="O6602" t="str">
            <v>Not Material</v>
          </cell>
        </row>
        <row r="6603">
          <cell r="O6603" t="str">
            <v>Not Material</v>
          </cell>
        </row>
        <row r="6604">
          <cell r="O6604" t="str">
            <v>Not Material</v>
          </cell>
        </row>
        <row r="6605">
          <cell r="O6605" t="str">
            <v>Not Material</v>
          </cell>
        </row>
        <row r="6606">
          <cell r="O6606" t="str">
            <v>Not Material</v>
          </cell>
        </row>
        <row r="6607">
          <cell r="O6607" t="str">
            <v>Not Material</v>
          </cell>
        </row>
        <row r="6608">
          <cell r="O6608" t="str">
            <v>Not Material</v>
          </cell>
        </row>
        <row r="6609">
          <cell r="O6609" t="str">
            <v>Not Material</v>
          </cell>
        </row>
        <row r="6610">
          <cell r="O6610" t="str">
            <v>Not Material</v>
          </cell>
        </row>
        <row r="6611">
          <cell r="O6611" t="str">
            <v>Not Material</v>
          </cell>
        </row>
        <row r="6612">
          <cell r="O6612" t="str">
            <v>Not Material</v>
          </cell>
        </row>
        <row r="6613">
          <cell r="O6613" t="str">
            <v>Not Material</v>
          </cell>
        </row>
        <row r="6614">
          <cell r="O6614" t="str">
            <v>Not Material</v>
          </cell>
        </row>
        <row r="6615">
          <cell r="O6615" t="str">
            <v>Not Material</v>
          </cell>
        </row>
        <row r="6616">
          <cell r="O6616" t="str">
            <v>Not Material</v>
          </cell>
        </row>
        <row r="6617">
          <cell r="O6617" t="str">
            <v>Not Material</v>
          </cell>
        </row>
        <row r="6618">
          <cell r="O6618" t="str">
            <v>Not Material</v>
          </cell>
        </row>
        <row r="6619">
          <cell r="O6619" t="str">
            <v>Not Material</v>
          </cell>
        </row>
        <row r="6620">
          <cell r="O6620" t="str">
            <v>Not Material</v>
          </cell>
        </row>
        <row r="6621">
          <cell r="O6621" t="str">
            <v>Not Material</v>
          </cell>
        </row>
        <row r="6622">
          <cell r="O6622" t="str">
            <v>Not Material</v>
          </cell>
        </row>
        <row r="6623">
          <cell r="O6623" t="str">
            <v>Not Material</v>
          </cell>
        </row>
        <row r="6624">
          <cell r="O6624" t="str">
            <v>Not Material</v>
          </cell>
        </row>
        <row r="6625">
          <cell r="O6625" t="str">
            <v>Not Material</v>
          </cell>
        </row>
        <row r="6626">
          <cell r="O6626" t="str">
            <v>Not Material</v>
          </cell>
        </row>
        <row r="6627">
          <cell r="O6627" t="str">
            <v>Not Material</v>
          </cell>
        </row>
        <row r="6628">
          <cell r="O6628" t="str">
            <v>Not Material</v>
          </cell>
        </row>
        <row r="6629">
          <cell r="O6629" t="str">
            <v>Not Material</v>
          </cell>
        </row>
        <row r="6630">
          <cell r="O6630" t="str">
            <v>Not Material</v>
          </cell>
        </row>
        <row r="6631">
          <cell r="O6631" t="str">
            <v>Not Material</v>
          </cell>
        </row>
        <row r="6632">
          <cell r="O6632" t="str">
            <v>Not Material</v>
          </cell>
        </row>
        <row r="6633">
          <cell r="O6633" t="str">
            <v>Not Material</v>
          </cell>
        </row>
        <row r="6634">
          <cell r="O6634" t="str">
            <v>Not Material</v>
          </cell>
        </row>
        <row r="6635">
          <cell r="O6635" t="str">
            <v>Not Material</v>
          </cell>
        </row>
        <row r="6636">
          <cell r="O6636" t="str">
            <v>Not Material</v>
          </cell>
        </row>
        <row r="6637">
          <cell r="O6637" t="str">
            <v>Not Material</v>
          </cell>
        </row>
        <row r="6638">
          <cell r="O6638" t="str">
            <v>Not Material</v>
          </cell>
        </row>
        <row r="6639">
          <cell r="O6639" t="str">
            <v>Not Material</v>
          </cell>
        </row>
        <row r="6640">
          <cell r="O6640" t="str">
            <v>Not Material</v>
          </cell>
        </row>
        <row r="6641">
          <cell r="O6641" t="str">
            <v>Not Material</v>
          </cell>
        </row>
        <row r="6642">
          <cell r="O6642" t="str">
            <v>Not Material</v>
          </cell>
        </row>
        <row r="6643">
          <cell r="O6643" t="str">
            <v>Not Material</v>
          </cell>
        </row>
        <row r="6644">
          <cell r="O6644" t="str">
            <v>Not Material</v>
          </cell>
        </row>
        <row r="6645">
          <cell r="O6645" t="str">
            <v>Not Material</v>
          </cell>
        </row>
        <row r="6646">
          <cell r="O6646" t="str">
            <v>Not Material</v>
          </cell>
        </row>
        <row r="6647">
          <cell r="O6647" t="str">
            <v>Not Material</v>
          </cell>
        </row>
        <row r="6648">
          <cell r="O6648" t="str">
            <v>Not Material</v>
          </cell>
        </row>
        <row r="6649">
          <cell r="O6649" t="str">
            <v>Not Material</v>
          </cell>
        </row>
        <row r="6650">
          <cell r="O6650" t="str">
            <v>Not Material</v>
          </cell>
        </row>
        <row r="6651">
          <cell r="O6651" t="str">
            <v>Not Material</v>
          </cell>
        </row>
        <row r="6652">
          <cell r="O6652" t="str">
            <v>Not Material</v>
          </cell>
        </row>
        <row r="6653">
          <cell r="O6653" t="str">
            <v>Not Material</v>
          </cell>
        </row>
        <row r="6654">
          <cell r="O6654" t="str">
            <v>Not Material</v>
          </cell>
        </row>
        <row r="6655">
          <cell r="O6655" t="str">
            <v>Not Material</v>
          </cell>
        </row>
        <row r="6656">
          <cell r="O6656" t="str">
            <v>Not Material</v>
          </cell>
        </row>
        <row r="6657">
          <cell r="O6657" t="str">
            <v>Not Material</v>
          </cell>
        </row>
        <row r="6658">
          <cell r="O6658" t="str">
            <v>Not Material</v>
          </cell>
        </row>
        <row r="6659">
          <cell r="O6659" t="str">
            <v>Not Material</v>
          </cell>
        </row>
        <row r="6660">
          <cell r="O6660" t="str">
            <v>Not Material</v>
          </cell>
        </row>
        <row r="6661">
          <cell r="O6661" t="str">
            <v>Not Material</v>
          </cell>
        </row>
        <row r="6662">
          <cell r="O6662" t="str">
            <v>Not Material</v>
          </cell>
        </row>
        <row r="6663">
          <cell r="O6663" t="str">
            <v>Not Material</v>
          </cell>
        </row>
        <row r="6664">
          <cell r="O6664" t="str">
            <v>Not Material</v>
          </cell>
        </row>
        <row r="6665">
          <cell r="O6665" t="str">
            <v>Not Material</v>
          </cell>
        </row>
        <row r="6666">
          <cell r="O6666" t="str">
            <v>Not Material</v>
          </cell>
        </row>
        <row r="6667">
          <cell r="O6667" t="str">
            <v>Not Material</v>
          </cell>
        </row>
        <row r="6668">
          <cell r="O6668" t="str">
            <v>Not Material</v>
          </cell>
        </row>
        <row r="6669">
          <cell r="O6669" t="str">
            <v>Not Material</v>
          </cell>
        </row>
        <row r="6670">
          <cell r="O6670" t="str">
            <v>Not Material</v>
          </cell>
        </row>
        <row r="6671">
          <cell r="O6671" t="str">
            <v>Not Material</v>
          </cell>
        </row>
        <row r="6672">
          <cell r="O6672" t="str">
            <v>Not Material</v>
          </cell>
        </row>
        <row r="6673">
          <cell r="O6673" t="str">
            <v>Not Material</v>
          </cell>
        </row>
        <row r="6674">
          <cell r="O6674" t="str">
            <v>Not Material</v>
          </cell>
        </row>
        <row r="6675">
          <cell r="O6675" t="str">
            <v>Not Material</v>
          </cell>
        </row>
        <row r="6676">
          <cell r="O6676" t="str">
            <v>Not Material</v>
          </cell>
        </row>
        <row r="6677">
          <cell r="O6677" t="str">
            <v>Not Material</v>
          </cell>
        </row>
        <row r="6678">
          <cell r="O6678" t="str">
            <v>Not Material</v>
          </cell>
        </row>
        <row r="6679">
          <cell r="O6679" t="str">
            <v>Not Material</v>
          </cell>
        </row>
        <row r="6680">
          <cell r="O6680" t="str">
            <v>Not Material</v>
          </cell>
        </row>
        <row r="6681">
          <cell r="O6681" t="str">
            <v>Not Material</v>
          </cell>
        </row>
        <row r="6682">
          <cell r="O6682" t="str">
            <v>Not Material</v>
          </cell>
        </row>
        <row r="6683">
          <cell r="O6683" t="str">
            <v>Not Material</v>
          </cell>
        </row>
        <row r="6684">
          <cell r="O6684" t="str">
            <v>Not Material</v>
          </cell>
        </row>
        <row r="6685">
          <cell r="O6685" t="str">
            <v>Not Material</v>
          </cell>
        </row>
        <row r="6686">
          <cell r="O6686" t="str">
            <v>Not Material</v>
          </cell>
        </row>
        <row r="6687">
          <cell r="O6687" t="str">
            <v>Not Material</v>
          </cell>
        </row>
        <row r="6688">
          <cell r="O6688" t="str">
            <v>Not Material</v>
          </cell>
        </row>
        <row r="6689">
          <cell r="O6689" t="str">
            <v>Not Material</v>
          </cell>
        </row>
        <row r="6690">
          <cell r="O6690" t="str">
            <v>Not Material</v>
          </cell>
        </row>
        <row r="6691">
          <cell r="O6691" t="str">
            <v>Not Material</v>
          </cell>
        </row>
        <row r="6692">
          <cell r="O6692" t="str">
            <v>Not Material</v>
          </cell>
        </row>
        <row r="6693">
          <cell r="O6693" t="str">
            <v>Not Material</v>
          </cell>
        </row>
        <row r="6694">
          <cell r="O6694" t="str">
            <v>Not Material</v>
          </cell>
        </row>
        <row r="6695">
          <cell r="O6695" t="str">
            <v>Not Material</v>
          </cell>
        </row>
        <row r="6696">
          <cell r="O6696" t="str">
            <v>Not Material</v>
          </cell>
        </row>
        <row r="6697">
          <cell r="O6697" t="str">
            <v>Not Material</v>
          </cell>
        </row>
        <row r="6698">
          <cell r="O6698" t="str">
            <v>Not Material</v>
          </cell>
        </row>
        <row r="6699">
          <cell r="O6699" t="str">
            <v>Not Material</v>
          </cell>
        </row>
        <row r="6700">
          <cell r="O6700" t="str">
            <v>Not Material</v>
          </cell>
        </row>
        <row r="6701">
          <cell r="O6701" t="str">
            <v>Not Material</v>
          </cell>
        </row>
        <row r="6702">
          <cell r="O6702" t="str">
            <v>Not Material</v>
          </cell>
        </row>
        <row r="6703">
          <cell r="O6703" t="str">
            <v>Not Material</v>
          </cell>
        </row>
        <row r="6704">
          <cell r="O6704" t="str">
            <v>Not Material</v>
          </cell>
        </row>
        <row r="6705">
          <cell r="O6705" t="str">
            <v>Not Material</v>
          </cell>
        </row>
        <row r="6706">
          <cell r="O6706" t="str">
            <v>Not Material</v>
          </cell>
        </row>
        <row r="6707">
          <cell r="O6707" t="str">
            <v>Not Material</v>
          </cell>
        </row>
        <row r="6708">
          <cell r="O6708" t="str">
            <v>Not Material</v>
          </cell>
        </row>
        <row r="6709">
          <cell r="O6709" t="str">
            <v>Not Material</v>
          </cell>
        </row>
        <row r="6710">
          <cell r="O6710" t="str">
            <v>Not Material</v>
          </cell>
        </row>
        <row r="6711">
          <cell r="O6711" t="str">
            <v>Not Material</v>
          </cell>
        </row>
        <row r="6712">
          <cell r="O6712" t="str">
            <v>Not Material</v>
          </cell>
        </row>
        <row r="6713">
          <cell r="O6713" t="str">
            <v>Not Material</v>
          </cell>
        </row>
        <row r="6714">
          <cell r="O6714" t="str">
            <v>Not Material</v>
          </cell>
        </row>
        <row r="6715">
          <cell r="O6715" t="str">
            <v>Not Material</v>
          </cell>
        </row>
        <row r="6716">
          <cell r="O6716" t="str">
            <v>Not Material</v>
          </cell>
        </row>
        <row r="6717">
          <cell r="O6717" t="str">
            <v>Not Material</v>
          </cell>
        </row>
        <row r="6718">
          <cell r="O6718" t="str">
            <v>Not Material</v>
          </cell>
        </row>
        <row r="6719">
          <cell r="O6719" t="str">
            <v>Not Material</v>
          </cell>
        </row>
        <row r="6720">
          <cell r="O6720" t="str">
            <v>Not Material</v>
          </cell>
        </row>
        <row r="6721">
          <cell r="O6721" t="str">
            <v>Not Material</v>
          </cell>
        </row>
        <row r="6722">
          <cell r="O6722" t="str">
            <v>Not Material</v>
          </cell>
        </row>
        <row r="6723">
          <cell r="O6723" t="str">
            <v>Not Material</v>
          </cell>
        </row>
        <row r="6724">
          <cell r="O6724" t="str">
            <v>Not Material</v>
          </cell>
        </row>
        <row r="6725">
          <cell r="O6725" t="str">
            <v>Not Material</v>
          </cell>
        </row>
        <row r="6726">
          <cell r="O6726" t="str">
            <v>Not Material</v>
          </cell>
        </row>
        <row r="6727">
          <cell r="O6727" t="str">
            <v>Not Material</v>
          </cell>
        </row>
        <row r="6728">
          <cell r="O6728" t="str">
            <v>Not Material</v>
          </cell>
        </row>
        <row r="6729">
          <cell r="O6729" t="str">
            <v>Not Material</v>
          </cell>
        </row>
        <row r="6730">
          <cell r="O6730" t="str">
            <v>Not Material</v>
          </cell>
        </row>
        <row r="6731">
          <cell r="O6731" t="str">
            <v>Not Material</v>
          </cell>
        </row>
        <row r="6732">
          <cell r="O6732" t="str">
            <v>Not Material</v>
          </cell>
        </row>
        <row r="6733">
          <cell r="O6733" t="str">
            <v>Not Material</v>
          </cell>
        </row>
        <row r="6734">
          <cell r="O6734" t="str">
            <v>Not Material</v>
          </cell>
        </row>
        <row r="6735">
          <cell r="O6735" t="str">
            <v>Not Material</v>
          </cell>
        </row>
        <row r="6736">
          <cell r="O6736" t="str">
            <v>Not Material</v>
          </cell>
        </row>
        <row r="6737">
          <cell r="O6737" t="str">
            <v>Not Material</v>
          </cell>
        </row>
        <row r="6738">
          <cell r="O6738" t="str">
            <v>Not Material</v>
          </cell>
        </row>
        <row r="6739">
          <cell r="O6739" t="str">
            <v>Not Material</v>
          </cell>
        </row>
        <row r="6740">
          <cell r="O6740" t="str">
            <v>Not Material</v>
          </cell>
        </row>
        <row r="6741">
          <cell r="O6741" t="str">
            <v>Not Material</v>
          </cell>
        </row>
        <row r="6742">
          <cell r="O6742" t="str">
            <v>Not Material</v>
          </cell>
        </row>
        <row r="6743">
          <cell r="O6743" t="str">
            <v>Not Material</v>
          </cell>
        </row>
        <row r="6744">
          <cell r="O6744" t="str">
            <v>Not Material</v>
          </cell>
        </row>
        <row r="6745">
          <cell r="O6745" t="str">
            <v>Not Material</v>
          </cell>
        </row>
        <row r="6746">
          <cell r="O6746" t="str">
            <v>Not Material</v>
          </cell>
        </row>
        <row r="6747">
          <cell r="O6747" t="str">
            <v>Not Material</v>
          </cell>
        </row>
        <row r="6748">
          <cell r="O6748" t="str">
            <v>Not Material</v>
          </cell>
        </row>
        <row r="6749">
          <cell r="O6749" t="str">
            <v>Not Material</v>
          </cell>
        </row>
        <row r="6750">
          <cell r="O6750" t="str">
            <v>Not Material</v>
          </cell>
        </row>
        <row r="6751">
          <cell r="O6751" t="str">
            <v>Not Material</v>
          </cell>
        </row>
        <row r="6752">
          <cell r="O6752" t="str">
            <v>Not Material</v>
          </cell>
        </row>
        <row r="6753">
          <cell r="O6753" t="str">
            <v>Not Material</v>
          </cell>
        </row>
        <row r="6754">
          <cell r="O6754" t="str">
            <v>Not Material</v>
          </cell>
        </row>
        <row r="6755">
          <cell r="O6755" t="str">
            <v>Not Material</v>
          </cell>
        </row>
        <row r="6756">
          <cell r="O6756" t="str">
            <v>Not Material</v>
          </cell>
        </row>
        <row r="6757">
          <cell r="O6757" t="str">
            <v>Not Material</v>
          </cell>
        </row>
        <row r="6758">
          <cell r="O6758" t="str">
            <v>Not Material</v>
          </cell>
        </row>
        <row r="6759">
          <cell r="O6759" t="str">
            <v>Not Material</v>
          </cell>
        </row>
        <row r="6760">
          <cell r="O6760" t="str">
            <v>Not Material</v>
          </cell>
        </row>
        <row r="6761">
          <cell r="O6761" t="str">
            <v>Not Material</v>
          </cell>
        </row>
        <row r="6762">
          <cell r="O6762" t="str">
            <v>Not Material</v>
          </cell>
        </row>
        <row r="6763">
          <cell r="O6763" t="str">
            <v>Not Material</v>
          </cell>
        </row>
        <row r="6764">
          <cell r="O6764" t="str">
            <v>Not Material</v>
          </cell>
        </row>
        <row r="6765">
          <cell r="O6765" t="str">
            <v>Not Material</v>
          </cell>
        </row>
        <row r="6766">
          <cell r="O6766" t="str">
            <v>Not Material</v>
          </cell>
        </row>
        <row r="6767">
          <cell r="O6767" t="str">
            <v>Not Material</v>
          </cell>
        </row>
        <row r="6768">
          <cell r="O6768" t="str">
            <v>Not Material</v>
          </cell>
        </row>
        <row r="6769">
          <cell r="O6769" t="str">
            <v>Not Material</v>
          </cell>
        </row>
        <row r="6770">
          <cell r="O6770" t="str">
            <v>Not Material</v>
          </cell>
        </row>
        <row r="6771">
          <cell r="O6771" t="str">
            <v>Not Material</v>
          </cell>
        </row>
        <row r="6772">
          <cell r="O6772" t="str">
            <v>Not Material</v>
          </cell>
        </row>
        <row r="6773">
          <cell r="O6773" t="str">
            <v>Not Material</v>
          </cell>
        </row>
        <row r="6774">
          <cell r="O6774" t="str">
            <v>Not Material</v>
          </cell>
        </row>
        <row r="6775">
          <cell r="O6775" t="str">
            <v>Not Material</v>
          </cell>
        </row>
        <row r="6776">
          <cell r="O6776" t="str">
            <v>Not Material</v>
          </cell>
        </row>
        <row r="6777">
          <cell r="O6777" t="str">
            <v>Not Material</v>
          </cell>
        </row>
        <row r="6778">
          <cell r="O6778" t="str">
            <v>Not Material</v>
          </cell>
        </row>
        <row r="6779">
          <cell r="O6779" t="str">
            <v>Not Material</v>
          </cell>
        </row>
        <row r="6780">
          <cell r="O6780" t="str">
            <v>Not Material</v>
          </cell>
        </row>
        <row r="6781">
          <cell r="O6781" t="str">
            <v>Not Material</v>
          </cell>
        </row>
        <row r="6782">
          <cell r="O6782" t="str">
            <v>Not Material</v>
          </cell>
        </row>
        <row r="6783">
          <cell r="O6783" t="str">
            <v>Not Material</v>
          </cell>
        </row>
        <row r="6784">
          <cell r="O6784" t="str">
            <v>Not Material</v>
          </cell>
        </row>
        <row r="6785">
          <cell r="O6785" t="str">
            <v>Not Material</v>
          </cell>
        </row>
        <row r="6786">
          <cell r="O6786" t="str">
            <v>Not Material</v>
          </cell>
        </row>
        <row r="6787">
          <cell r="O6787" t="str">
            <v>Not Material</v>
          </cell>
        </row>
        <row r="6788">
          <cell r="O6788" t="str">
            <v>Not Material</v>
          </cell>
        </row>
        <row r="6789">
          <cell r="O6789" t="str">
            <v>Not Material</v>
          </cell>
        </row>
        <row r="6790">
          <cell r="O6790" t="str">
            <v>Not Material</v>
          </cell>
        </row>
        <row r="6791">
          <cell r="O6791" t="str">
            <v>Not Material</v>
          </cell>
        </row>
        <row r="6792">
          <cell r="O6792" t="str">
            <v>Not Material</v>
          </cell>
        </row>
        <row r="6793">
          <cell r="O6793" t="str">
            <v>Not Material</v>
          </cell>
        </row>
        <row r="6794">
          <cell r="O6794" t="str">
            <v>Not Material</v>
          </cell>
        </row>
        <row r="6795">
          <cell r="O6795" t="str">
            <v>Not Material</v>
          </cell>
        </row>
        <row r="6796">
          <cell r="O6796" t="str">
            <v>Not Material</v>
          </cell>
        </row>
        <row r="6797">
          <cell r="O6797" t="str">
            <v>Not Material</v>
          </cell>
        </row>
        <row r="6798">
          <cell r="O6798" t="str">
            <v>Not Material</v>
          </cell>
        </row>
        <row r="6799">
          <cell r="O6799" t="str">
            <v>Not Material</v>
          </cell>
        </row>
        <row r="6800">
          <cell r="O6800" t="str">
            <v>Not Material</v>
          </cell>
        </row>
        <row r="6801">
          <cell r="O6801" t="str">
            <v>Not Material</v>
          </cell>
        </row>
        <row r="6802">
          <cell r="O6802" t="str">
            <v>Not Material</v>
          </cell>
        </row>
        <row r="6803">
          <cell r="O6803" t="str">
            <v>Not Material</v>
          </cell>
        </row>
        <row r="6804">
          <cell r="O6804" t="str">
            <v>Not Material</v>
          </cell>
        </row>
        <row r="6805">
          <cell r="O6805" t="str">
            <v>Not Material</v>
          </cell>
        </row>
        <row r="6806">
          <cell r="O6806" t="str">
            <v>Not Material</v>
          </cell>
        </row>
        <row r="6807">
          <cell r="O6807" t="str">
            <v>Not Material</v>
          </cell>
        </row>
        <row r="6808">
          <cell r="O6808" t="str">
            <v>Not Material</v>
          </cell>
        </row>
        <row r="6809">
          <cell r="O6809" t="str">
            <v>Not Material</v>
          </cell>
        </row>
        <row r="6810">
          <cell r="O6810" t="str">
            <v>Not Material</v>
          </cell>
        </row>
        <row r="6811">
          <cell r="O6811" t="str">
            <v>Not Material</v>
          </cell>
        </row>
        <row r="6812">
          <cell r="O6812" t="str">
            <v>Not Material</v>
          </cell>
        </row>
        <row r="6813">
          <cell r="O6813" t="str">
            <v>Not Material</v>
          </cell>
        </row>
        <row r="6814">
          <cell r="O6814" t="str">
            <v>Not Material</v>
          </cell>
        </row>
        <row r="6815">
          <cell r="O6815" t="str">
            <v>Not Material</v>
          </cell>
        </row>
        <row r="6816">
          <cell r="O6816" t="str">
            <v>Not Material</v>
          </cell>
        </row>
        <row r="6817">
          <cell r="O6817" t="str">
            <v>Not Material</v>
          </cell>
        </row>
        <row r="6818">
          <cell r="O6818" t="str">
            <v>Not Material</v>
          </cell>
        </row>
        <row r="6819">
          <cell r="O6819" t="str">
            <v>Not Material</v>
          </cell>
        </row>
        <row r="6820">
          <cell r="O6820" t="str">
            <v>Not Material</v>
          </cell>
        </row>
        <row r="6821">
          <cell r="O6821" t="str">
            <v>Not Material</v>
          </cell>
        </row>
        <row r="6822">
          <cell r="O6822" t="str">
            <v>Not Material</v>
          </cell>
        </row>
        <row r="6823">
          <cell r="O6823" t="str">
            <v>Not Material</v>
          </cell>
        </row>
        <row r="6824">
          <cell r="O6824" t="str">
            <v>Not Material</v>
          </cell>
        </row>
        <row r="6825">
          <cell r="O6825" t="str">
            <v>Not Material</v>
          </cell>
        </row>
        <row r="6826">
          <cell r="O6826" t="str">
            <v>Not Material</v>
          </cell>
        </row>
        <row r="6827">
          <cell r="O6827" t="str">
            <v>Not Material</v>
          </cell>
        </row>
        <row r="6828">
          <cell r="O6828" t="str">
            <v>Not Material</v>
          </cell>
        </row>
        <row r="6829">
          <cell r="O6829" t="str">
            <v>Not Material</v>
          </cell>
        </row>
        <row r="6830">
          <cell r="O6830" t="str">
            <v>Not Material</v>
          </cell>
        </row>
        <row r="6831">
          <cell r="O6831" t="str">
            <v>Not Material</v>
          </cell>
        </row>
        <row r="6832">
          <cell r="O6832" t="str">
            <v>Not Material</v>
          </cell>
        </row>
        <row r="6833">
          <cell r="O6833" t="str">
            <v>Not Material</v>
          </cell>
        </row>
        <row r="6834">
          <cell r="O6834" t="str">
            <v>Not Material</v>
          </cell>
        </row>
        <row r="6835">
          <cell r="O6835" t="str">
            <v>Not Material</v>
          </cell>
        </row>
        <row r="6836">
          <cell r="O6836" t="str">
            <v>Not Material</v>
          </cell>
        </row>
        <row r="6837">
          <cell r="O6837" t="str">
            <v>Not Material</v>
          </cell>
        </row>
        <row r="6838">
          <cell r="O6838" t="str">
            <v>Not Material</v>
          </cell>
        </row>
        <row r="6839">
          <cell r="O6839" t="str">
            <v>Not Material</v>
          </cell>
        </row>
        <row r="6840">
          <cell r="O6840" t="str">
            <v>Not Material</v>
          </cell>
        </row>
        <row r="6841">
          <cell r="O6841" t="str">
            <v>Not Material</v>
          </cell>
        </row>
        <row r="6842">
          <cell r="O6842" t="str">
            <v>Not Material</v>
          </cell>
        </row>
        <row r="6843">
          <cell r="O6843" t="str">
            <v>Not Material</v>
          </cell>
        </row>
        <row r="6844">
          <cell r="O6844" t="str">
            <v>Not Material</v>
          </cell>
        </row>
        <row r="6845">
          <cell r="O6845" t="str">
            <v>Not Material</v>
          </cell>
        </row>
        <row r="6846">
          <cell r="O6846" t="str">
            <v>Not Material</v>
          </cell>
        </row>
        <row r="6847">
          <cell r="O6847" t="str">
            <v>Not Material</v>
          </cell>
        </row>
        <row r="6848">
          <cell r="O6848" t="str">
            <v>Not Material</v>
          </cell>
        </row>
        <row r="6849">
          <cell r="O6849" t="str">
            <v>Not Material</v>
          </cell>
        </row>
        <row r="6850">
          <cell r="O6850" t="str">
            <v>Not Material</v>
          </cell>
        </row>
        <row r="6851">
          <cell r="O6851" t="str">
            <v>Not Material</v>
          </cell>
        </row>
        <row r="6852">
          <cell r="O6852" t="str">
            <v>Not Material</v>
          </cell>
        </row>
        <row r="6853">
          <cell r="O6853" t="str">
            <v>Not Material</v>
          </cell>
        </row>
        <row r="6854">
          <cell r="O6854" t="str">
            <v>Not Material</v>
          </cell>
        </row>
        <row r="6855">
          <cell r="O6855" t="str">
            <v>Not Material</v>
          </cell>
        </row>
        <row r="6856">
          <cell r="O6856" t="str">
            <v>Not Material</v>
          </cell>
        </row>
        <row r="6857">
          <cell r="O6857" t="str">
            <v>Not Material</v>
          </cell>
        </row>
        <row r="6858">
          <cell r="O6858" t="str">
            <v>Not Material</v>
          </cell>
        </row>
        <row r="6859">
          <cell r="O6859" t="str">
            <v>Not Material</v>
          </cell>
        </row>
        <row r="6860">
          <cell r="O6860" t="str">
            <v>Not Material</v>
          </cell>
        </row>
        <row r="6861">
          <cell r="O6861" t="str">
            <v>Not Material</v>
          </cell>
        </row>
        <row r="6862">
          <cell r="O6862" t="str">
            <v>Not Material</v>
          </cell>
        </row>
        <row r="6863">
          <cell r="O6863" t="str">
            <v>Not Material</v>
          </cell>
        </row>
        <row r="6864">
          <cell r="O6864" t="str">
            <v>Not Material</v>
          </cell>
        </row>
        <row r="6865">
          <cell r="O6865" t="str">
            <v>Not Material</v>
          </cell>
        </row>
        <row r="6866">
          <cell r="O6866" t="str">
            <v>Not Material</v>
          </cell>
        </row>
        <row r="6867">
          <cell r="O6867" t="str">
            <v>Not Material</v>
          </cell>
        </row>
        <row r="6868">
          <cell r="O6868" t="str">
            <v>Not Material</v>
          </cell>
        </row>
        <row r="6869">
          <cell r="O6869" t="str">
            <v>Not Material</v>
          </cell>
        </row>
        <row r="6870">
          <cell r="O6870" t="str">
            <v>Not Material</v>
          </cell>
        </row>
        <row r="6871">
          <cell r="O6871" t="str">
            <v>Not Material</v>
          </cell>
        </row>
        <row r="6872">
          <cell r="O6872" t="str">
            <v>Not Material</v>
          </cell>
        </row>
        <row r="6873">
          <cell r="O6873" t="str">
            <v>Not Material</v>
          </cell>
        </row>
        <row r="6874">
          <cell r="O6874" t="str">
            <v>Not Material</v>
          </cell>
        </row>
        <row r="6875">
          <cell r="O6875" t="str">
            <v>Not Material</v>
          </cell>
        </row>
        <row r="6876">
          <cell r="O6876" t="str">
            <v>Not Material</v>
          </cell>
        </row>
        <row r="6877">
          <cell r="O6877" t="str">
            <v>Not Material</v>
          </cell>
        </row>
        <row r="6878">
          <cell r="O6878" t="str">
            <v>Not Material</v>
          </cell>
        </row>
        <row r="6879">
          <cell r="O6879" t="str">
            <v>Not Material</v>
          </cell>
        </row>
        <row r="6880">
          <cell r="O6880" t="str">
            <v>Not Material</v>
          </cell>
        </row>
        <row r="6881">
          <cell r="O6881" t="str">
            <v>Not Material</v>
          </cell>
        </row>
        <row r="6882">
          <cell r="O6882" t="str">
            <v>Not Material</v>
          </cell>
        </row>
        <row r="6883">
          <cell r="O6883" t="str">
            <v>Not Material</v>
          </cell>
        </row>
        <row r="6884">
          <cell r="O6884" t="str">
            <v>Not Material</v>
          </cell>
        </row>
        <row r="6885">
          <cell r="O6885" t="str">
            <v>Not Material</v>
          </cell>
        </row>
        <row r="6886">
          <cell r="O6886" t="str">
            <v>Not Material</v>
          </cell>
        </row>
        <row r="6887">
          <cell r="O6887" t="str">
            <v>Not Material</v>
          </cell>
        </row>
        <row r="6888">
          <cell r="O6888" t="str">
            <v>Not Material</v>
          </cell>
        </row>
        <row r="6889">
          <cell r="O6889" t="str">
            <v>Not Material</v>
          </cell>
        </row>
        <row r="6890">
          <cell r="O6890" t="str">
            <v>Not Material</v>
          </cell>
        </row>
        <row r="6891">
          <cell r="O6891" t="str">
            <v>Not Material</v>
          </cell>
        </row>
        <row r="6892">
          <cell r="O6892" t="str">
            <v>Not Material</v>
          </cell>
        </row>
        <row r="6893">
          <cell r="O6893" t="str">
            <v>Not Material</v>
          </cell>
        </row>
        <row r="6894">
          <cell r="O6894" t="str">
            <v>Not Material</v>
          </cell>
        </row>
        <row r="6895">
          <cell r="O6895" t="str">
            <v>Not Material</v>
          </cell>
        </row>
        <row r="6896">
          <cell r="O6896" t="str">
            <v>Not Material</v>
          </cell>
        </row>
        <row r="6897">
          <cell r="O6897" t="str">
            <v>Not Material</v>
          </cell>
        </row>
        <row r="6898">
          <cell r="O6898" t="str">
            <v>Not Material</v>
          </cell>
        </row>
        <row r="6899">
          <cell r="O6899" t="str">
            <v>Not Material</v>
          </cell>
        </row>
        <row r="6900">
          <cell r="O6900" t="str">
            <v>Not Material</v>
          </cell>
        </row>
        <row r="6901">
          <cell r="O6901" t="str">
            <v>Not Material</v>
          </cell>
        </row>
        <row r="6902">
          <cell r="O6902" t="str">
            <v>Not Material</v>
          </cell>
        </row>
        <row r="6903">
          <cell r="O6903" t="str">
            <v>Not Material</v>
          </cell>
        </row>
        <row r="6904">
          <cell r="O6904" t="str">
            <v>Not Material</v>
          </cell>
        </row>
        <row r="6905">
          <cell r="O6905" t="str">
            <v>Not Material</v>
          </cell>
        </row>
        <row r="6906">
          <cell r="O6906" t="str">
            <v>Not Material</v>
          </cell>
        </row>
        <row r="6907">
          <cell r="O6907" t="str">
            <v>Not Material</v>
          </cell>
        </row>
        <row r="6908">
          <cell r="O6908" t="str">
            <v>Not Material</v>
          </cell>
        </row>
        <row r="6909">
          <cell r="O6909" t="str">
            <v>Not Material</v>
          </cell>
        </row>
        <row r="6910">
          <cell r="O6910" t="str">
            <v>Not Material</v>
          </cell>
        </row>
        <row r="6911">
          <cell r="O6911" t="str">
            <v>Not Material</v>
          </cell>
        </row>
        <row r="6912">
          <cell r="O6912" t="str">
            <v>Not Material</v>
          </cell>
        </row>
        <row r="6913">
          <cell r="O6913" t="str">
            <v>Not Material</v>
          </cell>
        </row>
        <row r="6914">
          <cell r="O6914" t="str">
            <v>Not Material</v>
          </cell>
        </row>
        <row r="6915">
          <cell r="O6915" t="str">
            <v>Not Material</v>
          </cell>
        </row>
        <row r="6916">
          <cell r="O6916" t="str">
            <v>Not Material</v>
          </cell>
        </row>
        <row r="6917">
          <cell r="O6917" t="str">
            <v>Not Material</v>
          </cell>
        </row>
        <row r="6918">
          <cell r="O6918" t="str">
            <v>Not Material</v>
          </cell>
        </row>
        <row r="6919">
          <cell r="O6919" t="str">
            <v>Not Material</v>
          </cell>
        </row>
        <row r="6920">
          <cell r="O6920" t="str">
            <v>Not Material</v>
          </cell>
        </row>
        <row r="6921">
          <cell r="O6921" t="str">
            <v>Not Material</v>
          </cell>
        </row>
        <row r="6922">
          <cell r="O6922" t="str">
            <v>Not Material</v>
          </cell>
        </row>
        <row r="6923">
          <cell r="O6923" t="str">
            <v>Not Material</v>
          </cell>
        </row>
        <row r="6924">
          <cell r="O6924" t="str">
            <v>Not Material</v>
          </cell>
        </row>
        <row r="6925">
          <cell r="O6925" t="str">
            <v>Not Material</v>
          </cell>
        </row>
        <row r="6926">
          <cell r="O6926" t="str">
            <v>Not Material</v>
          </cell>
        </row>
        <row r="6927">
          <cell r="O6927" t="str">
            <v>Not Material</v>
          </cell>
        </row>
        <row r="6928">
          <cell r="O6928" t="str">
            <v>Not Material</v>
          </cell>
        </row>
        <row r="6929">
          <cell r="O6929" t="str">
            <v>Not Material</v>
          </cell>
        </row>
        <row r="6930">
          <cell r="O6930" t="str">
            <v>Not Material</v>
          </cell>
        </row>
        <row r="6931">
          <cell r="O6931" t="str">
            <v>Not Material</v>
          </cell>
        </row>
        <row r="6932">
          <cell r="O6932" t="str">
            <v>Not Material</v>
          </cell>
        </row>
        <row r="6933">
          <cell r="O6933" t="str">
            <v>Not Material</v>
          </cell>
        </row>
        <row r="6934">
          <cell r="O6934" t="str">
            <v>Not Material</v>
          </cell>
        </row>
        <row r="6935">
          <cell r="O6935" t="str">
            <v>Not Material</v>
          </cell>
        </row>
        <row r="6936">
          <cell r="O6936" t="str">
            <v>Not Material</v>
          </cell>
        </row>
        <row r="6937">
          <cell r="O6937" t="str">
            <v>Not Material</v>
          </cell>
        </row>
        <row r="6938">
          <cell r="O6938" t="str">
            <v>Not Material</v>
          </cell>
        </row>
        <row r="6939">
          <cell r="O6939" t="str">
            <v>Not Material</v>
          </cell>
        </row>
        <row r="6940">
          <cell r="O6940" t="str">
            <v>Not Material</v>
          </cell>
        </row>
        <row r="6941">
          <cell r="O6941" t="str">
            <v>Not Material</v>
          </cell>
        </row>
        <row r="6942">
          <cell r="O6942" t="str">
            <v>Not Material</v>
          </cell>
        </row>
        <row r="6943">
          <cell r="O6943" t="str">
            <v>Not Material</v>
          </cell>
        </row>
        <row r="6944">
          <cell r="O6944" t="str">
            <v>Not Material</v>
          </cell>
        </row>
        <row r="6945">
          <cell r="O6945" t="str">
            <v>Not Material</v>
          </cell>
        </row>
        <row r="6946">
          <cell r="O6946" t="str">
            <v>Not Material</v>
          </cell>
        </row>
        <row r="6947">
          <cell r="O6947" t="str">
            <v>Not Material</v>
          </cell>
        </row>
        <row r="6948">
          <cell r="O6948" t="str">
            <v>Not Material</v>
          </cell>
        </row>
        <row r="6949">
          <cell r="O6949" t="str">
            <v>Not Material</v>
          </cell>
        </row>
        <row r="6950">
          <cell r="O6950" t="str">
            <v>Not Material</v>
          </cell>
        </row>
        <row r="6951">
          <cell r="O6951" t="str">
            <v>Not Material</v>
          </cell>
        </row>
        <row r="6952">
          <cell r="O6952" t="str">
            <v>Not Material</v>
          </cell>
        </row>
        <row r="6953">
          <cell r="O6953" t="str">
            <v>Not Material</v>
          </cell>
        </row>
        <row r="6954">
          <cell r="O6954" t="str">
            <v>Not Material</v>
          </cell>
        </row>
        <row r="6955">
          <cell r="O6955" t="str">
            <v>Not Material</v>
          </cell>
        </row>
        <row r="6956">
          <cell r="O6956" t="str">
            <v>Not Material</v>
          </cell>
        </row>
        <row r="6957">
          <cell r="O6957" t="str">
            <v>Not Material</v>
          </cell>
        </row>
        <row r="6958">
          <cell r="O6958" t="str">
            <v>Not Material</v>
          </cell>
        </row>
        <row r="6959">
          <cell r="O6959" t="str">
            <v>Not Material</v>
          </cell>
        </row>
        <row r="6960">
          <cell r="O6960" t="str">
            <v>Not Material</v>
          </cell>
        </row>
        <row r="6961">
          <cell r="O6961" t="str">
            <v>Not Material</v>
          </cell>
        </row>
        <row r="6962">
          <cell r="O6962" t="str">
            <v>Not Material</v>
          </cell>
        </row>
        <row r="6963">
          <cell r="O6963" t="str">
            <v>Not Material</v>
          </cell>
        </row>
        <row r="6964">
          <cell r="O6964" t="str">
            <v>Not Material</v>
          </cell>
        </row>
        <row r="6965">
          <cell r="O6965" t="str">
            <v>Not Material</v>
          </cell>
        </row>
        <row r="6966">
          <cell r="O6966" t="str">
            <v>Not Material</v>
          </cell>
        </row>
        <row r="6967">
          <cell r="O6967" t="str">
            <v>Not Material</v>
          </cell>
        </row>
        <row r="6968">
          <cell r="O6968" t="str">
            <v>Not Material</v>
          </cell>
        </row>
        <row r="6969">
          <cell r="O6969" t="str">
            <v>Not Material</v>
          </cell>
        </row>
        <row r="6970">
          <cell r="O6970" t="str">
            <v>Not Material</v>
          </cell>
        </row>
        <row r="6971">
          <cell r="O6971" t="str">
            <v>Not Material</v>
          </cell>
        </row>
        <row r="6972">
          <cell r="O6972" t="str">
            <v>Not Material</v>
          </cell>
        </row>
        <row r="6973">
          <cell r="O6973" t="str">
            <v>Not Material</v>
          </cell>
        </row>
        <row r="6974">
          <cell r="O6974" t="str">
            <v>Not Material</v>
          </cell>
        </row>
        <row r="6975">
          <cell r="O6975" t="str">
            <v>Not Material</v>
          </cell>
        </row>
        <row r="6976">
          <cell r="O6976" t="str">
            <v>Not Material</v>
          </cell>
        </row>
        <row r="6977">
          <cell r="O6977" t="str">
            <v>Not Material</v>
          </cell>
        </row>
        <row r="6978">
          <cell r="O6978" t="str">
            <v>Not Material</v>
          </cell>
        </row>
        <row r="6979">
          <cell r="O6979" t="str">
            <v>Not Material</v>
          </cell>
        </row>
        <row r="6980">
          <cell r="O6980" t="str">
            <v>Not Material</v>
          </cell>
        </row>
        <row r="6981">
          <cell r="O6981" t="str">
            <v>Not Material</v>
          </cell>
        </row>
        <row r="6982">
          <cell r="O6982" t="str">
            <v>Not Material</v>
          </cell>
        </row>
        <row r="6983">
          <cell r="O6983" t="str">
            <v>Not Material</v>
          </cell>
        </row>
        <row r="6984">
          <cell r="O6984" t="str">
            <v>Not Material</v>
          </cell>
        </row>
        <row r="6985">
          <cell r="O6985" t="str">
            <v>Not Material</v>
          </cell>
        </row>
        <row r="6986">
          <cell r="O6986" t="str">
            <v>Not Material</v>
          </cell>
        </row>
        <row r="6987">
          <cell r="O6987" t="str">
            <v>Not Material</v>
          </cell>
        </row>
        <row r="6988">
          <cell r="O6988" t="str">
            <v>Not Material</v>
          </cell>
        </row>
        <row r="6989">
          <cell r="O6989" t="str">
            <v>Not Material</v>
          </cell>
        </row>
        <row r="6990">
          <cell r="O6990" t="str">
            <v>Not Material</v>
          </cell>
        </row>
        <row r="6991">
          <cell r="O6991" t="str">
            <v>Not Material</v>
          </cell>
        </row>
        <row r="6992">
          <cell r="O6992" t="str">
            <v>Not Material</v>
          </cell>
        </row>
        <row r="6993">
          <cell r="O6993" t="str">
            <v>Not Material</v>
          </cell>
        </row>
        <row r="6994">
          <cell r="O6994" t="str">
            <v>Not Material</v>
          </cell>
        </row>
        <row r="6995">
          <cell r="O6995" t="str">
            <v>Not Material</v>
          </cell>
        </row>
        <row r="6996">
          <cell r="O6996" t="str">
            <v>Not Material</v>
          </cell>
        </row>
        <row r="6997">
          <cell r="O6997" t="str">
            <v>Not Material</v>
          </cell>
        </row>
        <row r="6998">
          <cell r="O6998" t="str">
            <v>Not Material</v>
          </cell>
        </row>
        <row r="6999">
          <cell r="O6999" t="str">
            <v>Not Material</v>
          </cell>
        </row>
        <row r="7000">
          <cell r="O7000" t="str">
            <v>Not Material</v>
          </cell>
        </row>
        <row r="7001">
          <cell r="O7001" t="str">
            <v>Not Material</v>
          </cell>
        </row>
        <row r="7002">
          <cell r="O7002" t="str">
            <v>Not Material</v>
          </cell>
        </row>
        <row r="7003">
          <cell r="O7003" t="str">
            <v>Not Material</v>
          </cell>
        </row>
        <row r="7004">
          <cell r="O7004" t="str">
            <v>Not Material</v>
          </cell>
        </row>
        <row r="7005">
          <cell r="O7005" t="str">
            <v>Not Material</v>
          </cell>
        </row>
        <row r="7006">
          <cell r="O7006" t="str">
            <v>Not Material</v>
          </cell>
        </row>
        <row r="7007">
          <cell r="O7007" t="str">
            <v>Not Material</v>
          </cell>
        </row>
        <row r="7008">
          <cell r="O7008" t="str">
            <v>Not Material</v>
          </cell>
        </row>
        <row r="7009">
          <cell r="O7009" t="str">
            <v>Not Material</v>
          </cell>
        </row>
        <row r="7010">
          <cell r="O7010" t="str">
            <v>Not Material</v>
          </cell>
        </row>
        <row r="7011">
          <cell r="O7011" t="str">
            <v>Not Material</v>
          </cell>
        </row>
        <row r="7012">
          <cell r="O7012" t="str">
            <v>Not Material</v>
          </cell>
        </row>
        <row r="7013">
          <cell r="O7013" t="str">
            <v>Not Material</v>
          </cell>
        </row>
        <row r="7014">
          <cell r="O7014" t="str">
            <v>Not Material</v>
          </cell>
        </row>
        <row r="7015">
          <cell r="O7015" t="str">
            <v>Not Material</v>
          </cell>
        </row>
        <row r="7016">
          <cell r="O7016" t="str">
            <v>Not Material</v>
          </cell>
        </row>
        <row r="7017">
          <cell r="O7017" t="str">
            <v>Not Material</v>
          </cell>
        </row>
        <row r="7018">
          <cell r="O7018" t="str">
            <v>Not Material</v>
          </cell>
        </row>
        <row r="7019">
          <cell r="O7019" t="str">
            <v>Not Material</v>
          </cell>
        </row>
        <row r="7020">
          <cell r="O7020" t="str">
            <v>Not Material</v>
          </cell>
        </row>
        <row r="7021">
          <cell r="O7021" t="str">
            <v>Not Material</v>
          </cell>
        </row>
        <row r="7022">
          <cell r="O7022" t="str">
            <v>Not Material</v>
          </cell>
        </row>
        <row r="7023">
          <cell r="O7023" t="str">
            <v>Not Material</v>
          </cell>
        </row>
        <row r="7024">
          <cell r="O7024" t="str">
            <v>Not Material</v>
          </cell>
        </row>
        <row r="7025">
          <cell r="O7025" t="str">
            <v>Not Material</v>
          </cell>
        </row>
        <row r="7026">
          <cell r="O7026" t="str">
            <v>Not Material</v>
          </cell>
        </row>
        <row r="7027">
          <cell r="O7027" t="str">
            <v>Not Material</v>
          </cell>
        </row>
        <row r="7028">
          <cell r="O7028" t="str">
            <v>Not Material</v>
          </cell>
        </row>
        <row r="7029">
          <cell r="O7029" t="str">
            <v>Not Material</v>
          </cell>
        </row>
        <row r="7030">
          <cell r="O7030" t="str">
            <v>Not Material</v>
          </cell>
        </row>
        <row r="7031">
          <cell r="O7031" t="str">
            <v>Not Material</v>
          </cell>
        </row>
        <row r="7032">
          <cell r="O7032" t="str">
            <v>Not Material</v>
          </cell>
        </row>
        <row r="7033">
          <cell r="O7033" t="str">
            <v>Not Material</v>
          </cell>
        </row>
        <row r="7034">
          <cell r="O7034" t="str">
            <v>Not Material</v>
          </cell>
        </row>
        <row r="7035">
          <cell r="O7035" t="str">
            <v>Not Material</v>
          </cell>
        </row>
        <row r="7036">
          <cell r="O7036" t="str">
            <v>Not Material</v>
          </cell>
        </row>
        <row r="7037">
          <cell r="O7037" t="str">
            <v>Not Material</v>
          </cell>
        </row>
        <row r="7038">
          <cell r="O7038" t="str">
            <v>Not Material</v>
          </cell>
        </row>
        <row r="7039">
          <cell r="O7039" t="str">
            <v>Not Material</v>
          </cell>
        </row>
        <row r="7040">
          <cell r="O7040" t="str">
            <v>Not Material</v>
          </cell>
        </row>
        <row r="7041">
          <cell r="O7041" t="str">
            <v>Not Material</v>
          </cell>
        </row>
        <row r="7042">
          <cell r="O7042" t="str">
            <v>Not Material</v>
          </cell>
        </row>
        <row r="7043">
          <cell r="O7043" t="str">
            <v>Not Material</v>
          </cell>
        </row>
        <row r="7044">
          <cell r="O7044" t="str">
            <v>Not Material</v>
          </cell>
        </row>
        <row r="7045">
          <cell r="O7045" t="str">
            <v>Not Material</v>
          </cell>
        </row>
        <row r="7046">
          <cell r="O7046" t="str">
            <v>Not Material</v>
          </cell>
        </row>
        <row r="7047">
          <cell r="O7047" t="str">
            <v>Not Material</v>
          </cell>
        </row>
        <row r="7048">
          <cell r="O7048" t="str">
            <v>Not Material</v>
          </cell>
        </row>
        <row r="7049">
          <cell r="O7049" t="str">
            <v>Not Material</v>
          </cell>
        </row>
        <row r="7050">
          <cell r="O7050" t="str">
            <v>Not Material</v>
          </cell>
        </row>
        <row r="7051">
          <cell r="O7051" t="str">
            <v>Not Material</v>
          </cell>
        </row>
        <row r="7052">
          <cell r="O7052" t="str">
            <v>Not Material</v>
          </cell>
        </row>
        <row r="7053">
          <cell r="O7053" t="str">
            <v>Not Material</v>
          </cell>
        </row>
        <row r="7054">
          <cell r="O7054" t="str">
            <v>Not Material</v>
          </cell>
        </row>
        <row r="7055">
          <cell r="O7055" t="str">
            <v>Not Material</v>
          </cell>
        </row>
        <row r="7056">
          <cell r="O7056" t="str">
            <v>Not Material</v>
          </cell>
        </row>
        <row r="7057">
          <cell r="O7057" t="str">
            <v>Not Material</v>
          </cell>
        </row>
        <row r="7058">
          <cell r="O7058" t="str">
            <v>Not Material</v>
          </cell>
        </row>
        <row r="7059">
          <cell r="O7059" t="str">
            <v>Not Material</v>
          </cell>
        </row>
        <row r="7060">
          <cell r="O7060" t="str">
            <v>Not Material</v>
          </cell>
        </row>
        <row r="7061">
          <cell r="O7061" t="str">
            <v>Not Material</v>
          </cell>
        </row>
        <row r="7062">
          <cell r="O7062" t="str">
            <v>Not Material</v>
          </cell>
        </row>
        <row r="7063">
          <cell r="O7063" t="str">
            <v>Not Material</v>
          </cell>
        </row>
        <row r="7064">
          <cell r="O7064" t="str">
            <v>Not Material</v>
          </cell>
        </row>
        <row r="7065">
          <cell r="O7065" t="str">
            <v>Not Material</v>
          </cell>
        </row>
        <row r="7066">
          <cell r="O7066" t="str">
            <v>Not Material</v>
          </cell>
        </row>
        <row r="7067">
          <cell r="O7067" t="str">
            <v>Not Material</v>
          </cell>
        </row>
        <row r="7068">
          <cell r="O7068" t="str">
            <v>Not Material</v>
          </cell>
        </row>
        <row r="7069">
          <cell r="O7069" t="str">
            <v>Not Material</v>
          </cell>
        </row>
        <row r="7070">
          <cell r="O7070" t="str">
            <v>Not Material</v>
          </cell>
        </row>
        <row r="7071">
          <cell r="O7071" t="str">
            <v>Not Material</v>
          </cell>
        </row>
        <row r="7072">
          <cell r="O7072" t="str">
            <v>Not Material</v>
          </cell>
        </row>
        <row r="7073">
          <cell r="O7073" t="str">
            <v>Not Material</v>
          </cell>
        </row>
        <row r="7074">
          <cell r="O7074" t="str">
            <v>Not Material</v>
          </cell>
        </row>
        <row r="7075">
          <cell r="O7075" t="str">
            <v>Not Material</v>
          </cell>
        </row>
        <row r="7076">
          <cell r="O7076" t="str">
            <v>Not Material</v>
          </cell>
        </row>
        <row r="7077">
          <cell r="O7077" t="str">
            <v>Not Material</v>
          </cell>
        </row>
        <row r="7078">
          <cell r="O7078" t="str">
            <v>Not Material</v>
          </cell>
        </row>
        <row r="7079">
          <cell r="O7079" t="str">
            <v>Not Material</v>
          </cell>
        </row>
        <row r="7080">
          <cell r="O7080" t="str">
            <v>Not Material</v>
          </cell>
        </row>
        <row r="7081">
          <cell r="O7081" t="str">
            <v>Not Material</v>
          </cell>
        </row>
        <row r="7082">
          <cell r="O7082" t="str">
            <v>Not Material</v>
          </cell>
        </row>
        <row r="7083">
          <cell r="O7083" t="str">
            <v>Not Material</v>
          </cell>
        </row>
        <row r="7084">
          <cell r="O7084" t="str">
            <v>Not Material</v>
          </cell>
        </row>
        <row r="7085">
          <cell r="O7085" t="str">
            <v>Not Material</v>
          </cell>
        </row>
        <row r="7086">
          <cell r="O7086" t="str">
            <v>Not Material</v>
          </cell>
        </row>
        <row r="7087">
          <cell r="O7087" t="str">
            <v>Not Material</v>
          </cell>
        </row>
        <row r="7088">
          <cell r="O7088" t="str">
            <v>Not Material</v>
          </cell>
        </row>
        <row r="7089">
          <cell r="O7089" t="str">
            <v>Not Material</v>
          </cell>
        </row>
        <row r="7090">
          <cell r="O7090" t="str">
            <v>Not Material</v>
          </cell>
        </row>
        <row r="7091">
          <cell r="O7091" t="str">
            <v>Not Material</v>
          </cell>
        </row>
        <row r="7092">
          <cell r="O7092" t="str">
            <v>Not Material</v>
          </cell>
        </row>
        <row r="7093">
          <cell r="O7093" t="str">
            <v>Not Material</v>
          </cell>
        </row>
        <row r="7094">
          <cell r="O7094" t="str">
            <v>Not Material</v>
          </cell>
        </row>
        <row r="7095">
          <cell r="O7095" t="str">
            <v>Not Material</v>
          </cell>
        </row>
        <row r="7096">
          <cell r="O7096" t="str">
            <v>Not Material</v>
          </cell>
        </row>
        <row r="7097">
          <cell r="O7097" t="str">
            <v>Not Material</v>
          </cell>
        </row>
        <row r="7098">
          <cell r="O7098" t="str">
            <v>Not Material</v>
          </cell>
        </row>
        <row r="7099">
          <cell r="O7099" t="str">
            <v>Not Material</v>
          </cell>
        </row>
        <row r="7100">
          <cell r="O7100" t="str">
            <v>Not Material</v>
          </cell>
        </row>
        <row r="7101">
          <cell r="O7101" t="str">
            <v>Not Material</v>
          </cell>
        </row>
        <row r="7102">
          <cell r="O7102" t="str">
            <v>Not Material</v>
          </cell>
        </row>
        <row r="7103">
          <cell r="O7103" t="str">
            <v>Not Material</v>
          </cell>
        </row>
        <row r="7104">
          <cell r="O7104" t="str">
            <v>Not Material</v>
          </cell>
        </row>
        <row r="7105">
          <cell r="O7105" t="str">
            <v>Not Material</v>
          </cell>
        </row>
        <row r="7106">
          <cell r="O7106" t="str">
            <v>Not Material</v>
          </cell>
        </row>
        <row r="7107">
          <cell r="O7107" t="str">
            <v>Not Material</v>
          </cell>
        </row>
        <row r="7108">
          <cell r="O7108" t="str">
            <v>Not Material</v>
          </cell>
        </row>
        <row r="7109">
          <cell r="O7109" t="str">
            <v>Not Material</v>
          </cell>
        </row>
        <row r="7110">
          <cell r="O7110" t="str">
            <v>Not Material</v>
          </cell>
        </row>
        <row r="7111">
          <cell r="O7111" t="str">
            <v>Not Material</v>
          </cell>
        </row>
        <row r="7112">
          <cell r="O7112" t="str">
            <v>Not Material</v>
          </cell>
        </row>
        <row r="7113">
          <cell r="O7113" t="str">
            <v>Not Material</v>
          </cell>
        </row>
        <row r="7114">
          <cell r="O7114" t="str">
            <v>Not Material</v>
          </cell>
        </row>
        <row r="7115">
          <cell r="O7115" t="str">
            <v>Not Material</v>
          </cell>
        </row>
        <row r="7116">
          <cell r="O7116" t="str">
            <v>Not Material</v>
          </cell>
        </row>
        <row r="7117">
          <cell r="O7117" t="str">
            <v>Not Material</v>
          </cell>
        </row>
        <row r="7118">
          <cell r="O7118" t="str">
            <v>Not Material</v>
          </cell>
        </row>
        <row r="7119">
          <cell r="O7119" t="str">
            <v>Not Material</v>
          </cell>
        </row>
        <row r="7120">
          <cell r="O7120" t="str">
            <v>Not Material</v>
          </cell>
        </row>
        <row r="7121">
          <cell r="O7121" t="str">
            <v>Not Material</v>
          </cell>
        </row>
        <row r="7122">
          <cell r="O7122" t="str">
            <v>Not Material</v>
          </cell>
        </row>
        <row r="7123">
          <cell r="O7123" t="str">
            <v>Not Material</v>
          </cell>
        </row>
        <row r="7124">
          <cell r="O7124" t="str">
            <v>Not Material</v>
          </cell>
        </row>
        <row r="7125">
          <cell r="O7125" t="str">
            <v>Not Material</v>
          </cell>
        </row>
        <row r="7126">
          <cell r="O7126" t="str">
            <v>Not Material</v>
          </cell>
        </row>
        <row r="7127">
          <cell r="O7127" t="str">
            <v>Not Material</v>
          </cell>
        </row>
        <row r="7128">
          <cell r="O7128" t="str">
            <v>Not Material</v>
          </cell>
        </row>
        <row r="7129">
          <cell r="O7129" t="str">
            <v>Not Material</v>
          </cell>
        </row>
        <row r="7130">
          <cell r="O7130" t="str">
            <v>Not Material</v>
          </cell>
        </row>
        <row r="7131">
          <cell r="O7131" t="str">
            <v>Not Material</v>
          </cell>
        </row>
        <row r="7132">
          <cell r="O7132" t="str">
            <v>Not Material</v>
          </cell>
        </row>
        <row r="7133">
          <cell r="O7133" t="str">
            <v>Not Material</v>
          </cell>
        </row>
        <row r="7134">
          <cell r="O7134" t="str">
            <v>Not Material</v>
          </cell>
        </row>
        <row r="7135">
          <cell r="O7135" t="str">
            <v>Not Material</v>
          </cell>
        </row>
        <row r="7136">
          <cell r="O7136" t="str">
            <v>Not Material</v>
          </cell>
        </row>
        <row r="7137">
          <cell r="O7137" t="str">
            <v>Not Material</v>
          </cell>
        </row>
        <row r="7138">
          <cell r="O7138" t="str">
            <v>Not Material</v>
          </cell>
        </row>
        <row r="7139">
          <cell r="O7139" t="str">
            <v>Not Material</v>
          </cell>
        </row>
        <row r="7140">
          <cell r="O7140" t="str">
            <v>Not Material</v>
          </cell>
        </row>
        <row r="7141">
          <cell r="O7141" t="str">
            <v>Not Material</v>
          </cell>
        </row>
        <row r="7142">
          <cell r="O7142" t="str">
            <v>Not Material</v>
          </cell>
        </row>
        <row r="7143">
          <cell r="O7143" t="str">
            <v>Not Material</v>
          </cell>
        </row>
        <row r="7144">
          <cell r="O7144" t="str">
            <v>Not Material</v>
          </cell>
        </row>
        <row r="7145">
          <cell r="O7145" t="str">
            <v>Not Material</v>
          </cell>
        </row>
        <row r="7146">
          <cell r="O7146" t="str">
            <v>Not Material</v>
          </cell>
        </row>
        <row r="7147">
          <cell r="O7147" t="str">
            <v>Not Material</v>
          </cell>
        </row>
        <row r="7148">
          <cell r="O7148" t="str">
            <v>Not Material</v>
          </cell>
        </row>
        <row r="7149">
          <cell r="O7149" t="str">
            <v>Not Material</v>
          </cell>
        </row>
        <row r="7150">
          <cell r="O7150" t="str">
            <v>Not Material</v>
          </cell>
        </row>
        <row r="7151">
          <cell r="O7151" t="str">
            <v>Not Material</v>
          </cell>
        </row>
        <row r="7152">
          <cell r="O7152" t="str">
            <v>Not Material</v>
          </cell>
        </row>
        <row r="7153">
          <cell r="O7153" t="str">
            <v>Not Material</v>
          </cell>
        </row>
        <row r="7154">
          <cell r="O7154" t="str">
            <v>Not Material</v>
          </cell>
        </row>
        <row r="7155">
          <cell r="O7155" t="str">
            <v>Not Material</v>
          </cell>
        </row>
        <row r="7156">
          <cell r="O7156" t="str">
            <v>Not Material</v>
          </cell>
        </row>
        <row r="7157">
          <cell r="O7157" t="str">
            <v>Not Material</v>
          </cell>
        </row>
        <row r="7158">
          <cell r="O7158" t="str">
            <v>Not Material</v>
          </cell>
        </row>
        <row r="7159">
          <cell r="O7159" t="str">
            <v>Not Material</v>
          </cell>
        </row>
        <row r="7160">
          <cell r="O7160" t="str">
            <v>Not Material</v>
          </cell>
        </row>
        <row r="7161">
          <cell r="O7161" t="str">
            <v>Not Material</v>
          </cell>
        </row>
        <row r="7162">
          <cell r="O7162" t="str">
            <v>Not Material</v>
          </cell>
        </row>
        <row r="7163">
          <cell r="O7163" t="str">
            <v>Not Material</v>
          </cell>
        </row>
        <row r="7164">
          <cell r="O7164" t="str">
            <v>Not Material</v>
          </cell>
        </row>
        <row r="7165">
          <cell r="O7165" t="str">
            <v>Not Material</v>
          </cell>
        </row>
        <row r="7166">
          <cell r="O7166" t="str">
            <v>Not Material</v>
          </cell>
        </row>
        <row r="7167">
          <cell r="O7167" t="str">
            <v>Not Material</v>
          </cell>
        </row>
        <row r="7168">
          <cell r="O7168" t="str">
            <v>Not Material</v>
          </cell>
        </row>
        <row r="7169">
          <cell r="O7169" t="str">
            <v>Not Material</v>
          </cell>
        </row>
        <row r="7170">
          <cell r="O7170" t="str">
            <v>Not Material</v>
          </cell>
        </row>
        <row r="7171">
          <cell r="O7171" t="str">
            <v>Not Material</v>
          </cell>
        </row>
        <row r="7172">
          <cell r="O7172" t="str">
            <v>Not Material</v>
          </cell>
        </row>
        <row r="7173">
          <cell r="O7173" t="str">
            <v>Not Material</v>
          </cell>
        </row>
        <row r="7174">
          <cell r="O7174" t="str">
            <v>Not Material</v>
          </cell>
        </row>
        <row r="7175">
          <cell r="O7175" t="str">
            <v>Not Material</v>
          </cell>
        </row>
        <row r="7176">
          <cell r="O7176" t="str">
            <v>Not Material</v>
          </cell>
        </row>
        <row r="7177">
          <cell r="O7177" t="str">
            <v>Not Material</v>
          </cell>
        </row>
        <row r="7178">
          <cell r="O7178" t="str">
            <v>Not Material</v>
          </cell>
        </row>
        <row r="7179">
          <cell r="O7179" t="str">
            <v>Not Material</v>
          </cell>
        </row>
        <row r="7180">
          <cell r="O7180" t="str">
            <v>Not Material</v>
          </cell>
        </row>
        <row r="7181">
          <cell r="O7181" t="str">
            <v>Not Material</v>
          </cell>
        </row>
        <row r="7182">
          <cell r="O7182" t="str">
            <v>Not Material</v>
          </cell>
        </row>
        <row r="7183">
          <cell r="O7183" t="str">
            <v>Not Material</v>
          </cell>
        </row>
        <row r="7184">
          <cell r="O7184" t="str">
            <v>Not Material</v>
          </cell>
        </row>
        <row r="7185">
          <cell r="O7185" t="str">
            <v>Not Material</v>
          </cell>
        </row>
        <row r="7186">
          <cell r="O7186" t="str">
            <v>Not Material</v>
          </cell>
        </row>
        <row r="7187">
          <cell r="O7187" t="str">
            <v>Not Material</v>
          </cell>
        </row>
        <row r="7188">
          <cell r="O7188" t="str">
            <v>Not Material</v>
          </cell>
        </row>
        <row r="7189">
          <cell r="O7189" t="str">
            <v>Not Material</v>
          </cell>
        </row>
        <row r="7190">
          <cell r="O7190" t="str">
            <v>Not Material</v>
          </cell>
        </row>
        <row r="7191">
          <cell r="O7191" t="str">
            <v>Not Material</v>
          </cell>
        </row>
        <row r="7192">
          <cell r="O7192" t="str">
            <v>Not Material</v>
          </cell>
        </row>
        <row r="7193">
          <cell r="O7193" t="str">
            <v>Not Material</v>
          </cell>
        </row>
        <row r="7194">
          <cell r="O7194" t="str">
            <v>Not Material</v>
          </cell>
        </row>
        <row r="7195">
          <cell r="O7195" t="str">
            <v>Not Material</v>
          </cell>
        </row>
        <row r="7196">
          <cell r="O7196" t="str">
            <v>Not Material</v>
          </cell>
        </row>
        <row r="7197">
          <cell r="O7197" t="str">
            <v>Not Material</v>
          </cell>
        </row>
        <row r="7198">
          <cell r="O7198" t="str">
            <v>Not Material</v>
          </cell>
        </row>
        <row r="7199">
          <cell r="O7199" t="str">
            <v>Not Material</v>
          </cell>
        </row>
        <row r="7200">
          <cell r="O7200" t="str">
            <v>Not Material</v>
          </cell>
        </row>
        <row r="7201">
          <cell r="O7201" t="str">
            <v>Not Material</v>
          </cell>
        </row>
        <row r="7202">
          <cell r="O7202" t="str">
            <v>Not Material</v>
          </cell>
        </row>
        <row r="7203">
          <cell r="O7203" t="str">
            <v>Not Material</v>
          </cell>
        </row>
        <row r="7204">
          <cell r="O7204" t="str">
            <v>Not Material</v>
          </cell>
        </row>
        <row r="7205">
          <cell r="O7205" t="str">
            <v>Not Material</v>
          </cell>
        </row>
        <row r="7206">
          <cell r="O7206" t="str">
            <v>Not Material</v>
          </cell>
        </row>
        <row r="7207">
          <cell r="O7207" t="str">
            <v>Not Material</v>
          </cell>
        </row>
        <row r="7208">
          <cell r="O7208" t="str">
            <v>Not Material</v>
          </cell>
        </row>
        <row r="7209">
          <cell r="O7209" t="str">
            <v>Not Material</v>
          </cell>
        </row>
        <row r="7210">
          <cell r="O7210" t="str">
            <v>Not Material</v>
          </cell>
        </row>
        <row r="7211">
          <cell r="O7211" t="str">
            <v>Not Material</v>
          </cell>
        </row>
        <row r="7212">
          <cell r="O7212" t="str">
            <v>Not Material</v>
          </cell>
        </row>
        <row r="7213">
          <cell r="O7213" t="str">
            <v>Not Material</v>
          </cell>
        </row>
        <row r="7214">
          <cell r="O7214" t="str">
            <v>Not Material</v>
          </cell>
        </row>
        <row r="7215">
          <cell r="O7215" t="str">
            <v>Not Material</v>
          </cell>
        </row>
        <row r="7216">
          <cell r="O7216" t="str">
            <v>Not Material</v>
          </cell>
        </row>
        <row r="7217">
          <cell r="O7217" t="str">
            <v>Not Material</v>
          </cell>
        </row>
        <row r="7218">
          <cell r="O7218" t="str">
            <v>Not Material</v>
          </cell>
        </row>
        <row r="7219">
          <cell r="O7219" t="str">
            <v>Not Material</v>
          </cell>
        </row>
        <row r="7220">
          <cell r="O7220" t="str">
            <v>Not Material</v>
          </cell>
        </row>
        <row r="7221">
          <cell r="O7221" t="str">
            <v>Not Material</v>
          </cell>
        </row>
        <row r="7222">
          <cell r="O7222" t="str">
            <v>Not Material</v>
          </cell>
        </row>
        <row r="7223">
          <cell r="O7223" t="str">
            <v>Not Material</v>
          </cell>
        </row>
        <row r="7224">
          <cell r="O7224" t="str">
            <v>Not Material</v>
          </cell>
        </row>
        <row r="7225">
          <cell r="O7225" t="str">
            <v>Not Material</v>
          </cell>
        </row>
        <row r="7226">
          <cell r="O7226" t="str">
            <v>Not Material</v>
          </cell>
        </row>
        <row r="7227">
          <cell r="O7227" t="str">
            <v>Not Material</v>
          </cell>
        </row>
        <row r="7228">
          <cell r="O7228" t="str">
            <v>Not Material</v>
          </cell>
        </row>
        <row r="7229">
          <cell r="O7229" t="str">
            <v>Not Material</v>
          </cell>
        </row>
        <row r="7230">
          <cell r="O7230" t="str">
            <v>Not Material</v>
          </cell>
        </row>
        <row r="7231">
          <cell r="O7231" t="str">
            <v>Not Material</v>
          </cell>
        </row>
        <row r="7232">
          <cell r="O7232" t="str">
            <v>Not Material</v>
          </cell>
        </row>
        <row r="7233">
          <cell r="O7233" t="str">
            <v>Not Material</v>
          </cell>
        </row>
        <row r="7234">
          <cell r="O7234" t="str">
            <v>Not Material</v>
          </cell>
        </row>
        <row r="7235">
          <cell r="O7235" t="str">
            <v>Not Material</v>
          </cell>
        </row>
        <row r="7236">
          <cell r="O7236" t="str">
            <v>Not Material</v>
          </cell>
        </row>
        <row r="7237">
          <cell r="O7237" t="str">
            <v>Not Material</v>
          </cell>
        </row>
        <row r="7238">
          <cell r="O7238" t="str">
            <v>Not Material</v>
          </cell>
        </row>
        <row r="7239">
          <cell r="O7239" t="str">
            <v>Not Material</v>
          </cell>
        </row>
        <row r="7240">
          <cell r="O7240" t="str">
            <v>Not Material</v>
          </cell>
        </row>
        <row r="7241">
          <cell r="O7241" t="str">
            <v>Not Material</v>
          </cell>
        </row>
        <row r="7242">
          <cell r="O7242" t="str">
            <v>Not Material</v>
          </cell>
        </row>
        <row r="7243">
          <cell r="O7243" t="str">
            <v>Not Material</v>
          </cell>
        </row>
        <row r="7244">
          <cell r="O7244" t="str">
            <v>Not Material</v>
          </cell>
        </row>
        <row r="7245">
          <cell r="O7245" t="str">
            <v>Not Material</v>
          </cell>
        </row>
        <row r="7246">
          <cell r="O7246" t="str">
            <v>Not Material</v>
          </cell>
        </row>
        <row r="7247">
          <cell r="O7247" t="str">
            <v>Not Material</v>
          </cell>
        </row>
        <row r="7248">
          <cell r="O7248" t="str">
            <v>Not Material</v>
          </cell>
        </row>
        <row r="7249">
          <cell r="O7249" t="str">
            <v>Not Material</v>
          </cell>
        </row>
        <row r="7250">
          <cell r="O7250" t="str">
            <v>Not Material</v>
          </cell>
        </row>
        <row r="7251">
          <cell r="O7251" t="str">
            <v>Not Material</v>
          </cell>
        </row>
        <row r="7252">
          <cell r="O7252" t="str">
            <v>Not Material</v>
          </cell>
        </row>
        <row r="7253">
          <cell r="O7253" t="str">
            <v>Not Material</v>
          </cell>
        </row>
        <row r="7254">
          <cell r="O7254" t="str">
            <v>Not Material</v>
          </cell>
        </row>
        <row r="7255">
          <cell r="O7255" t="str">
            <v>Not Material</v>
          </cell>
        </row>
        <row r="7256">
          <cell r="O7256" t="str">
            <v>Not Material</v>
          </cell>
        </row>
        <row r="7257">
          <cell r="O7257" t="str">
            <v>Not Material</v>
          </cell>
        </row>
        <row r="7258">
          <cell r="O7258" t="str">
            <v>Not Material</v>
          </cell>
        </row>
        <row r="7259">
          <cell r="O7259" t="str">
            <v>Not Material</v>
          </cell>
        </row>
        <row r="7260">
          <cell r="O7260" t="str">
            <v>Not Material</v>
          </cell>
        </row>
        <row r="7261">
          <cell r="O7261" t="str">
            <v>Not Material</v>
          </cell>
        </row>
        <row r="7262">
          <cell r="O7262" t="str">
            <v>Not Material</v>
          </cell>
        </row>
        <row r="7263">
          <cell r="O7263" t="str">
            <v>Not Material</v>
          </cell>
        </row>
        <row r="7264">
          <cell r="O7264" t="str">
            <v>Not Material</v>
          </cell>
        </row>
        <row r="7265">
          <cell r="O7265" t="str">
            <v>Not Material</v>
          </cell>
        </row>
        <row r="7266">
          <cell r="O7266" t="str">
            <v>Not Material</v>
          </cell>
        </row>
        <row r="7267">
          <cell r="O7267" t="str">
            <v>Not Material</v>
          </cell>
        </row>
        <row r="7268">
          <cell r="O7268" t="str">
            <v>Not Material</v>
          </cell>
        </row>
        <row r="7269">
          <cell r="O7269" t="str">
            <v>Not Material</v>
          </cell>
        </row>
        <row r="7270">
          <cell r="O7270" t="str">
            <v>Not Material</v>
          </cell>
        </row>
        <row r="7271">
          <cell r="O7271" t="str">
            <v>Not Material</v>
          </cell>
        </row>
        <row r="7272">
          <cell r="O7272" t="str">
            <v>Not Material</v>
          </cell>
        </row>
        <row r="7273">
          <cell r="O7273" t="str">
            <v>Not Material</v>
          </cell>
        </row>
        <row r="7274">
          <cell r="O7274" t="str">
            <v>Not Material</v>
          </cell>
        </row>
        <row r="7275">
          <cell r="O7275" t="str">
            <v>Not Material</v>
          </cell>
        </row>
        <row r="7276">
          <cell r="O7276" t="str">
            <v>Not Material</v>
          </cell>
        </row>
        <row r="7277">
          <cell r="O7277" t="str">
            <v>Not Material</v>
          </cell>
        </row>
        <row r="7278">
          <cell r="O7278" t="str">
            <v>Not Material</v>
          </cell>
        </row>
        <row r="7279">
          <cell r="O7279" t="str">
            <v>Not Material</v>
          </cell>
        </row>
        <row r="7280">
          <cell r="O7280" t="str">
            <v>Not Material</v>
          </cell>
        </row>
        <row r="7281">
          <cell r="O7281" t="str">
            <v>Not Material</v>
          </cell>
        </row>
        <row r="7282">
          <cell r="O7282" t="str">
            <v>Not Material</v>
          </cell>
        </row>
        <row r="7283">
          <cell r="O7283" t="str">
            <v>Not Material</v>
          </cell>
        </row>
        <row r="7284">
          <cell r="O7284" t="str">
            <v>Not Material</v>
          </cell>
        </row>
        <row r="7285">
          <cell r="O7285" t="str">
            <v>Not Material</v>
          </cell>
        </row>
        <row r="7286">
          <cell r="O7286" t="str">
            <v>Not Material</v>
          </cell>
        </row>
        <row r="7287">
          <cell r="O7287" t="str">
            <v>Not Material</v>
          </cell>
        </row>
        <row r="7288">
          <cell r="O7288" t="str">
            <v>Not Material</v>
          </cell>
        </row>
        <row r="7289">
          <cell r="O7289" t="str">
            <v>Not Material</v>
          </cell>
        </row>
        <row r="7290">
          <cell r="O7290" t="str">
            <v>Not Material</v>
          </cell>
        </row>
        <row r="7291">
          <cell r="O7291" t="str">
            <v>Not Material</v>
          </cell>
        </row>
        <row r="7292">
          <cell r="O7292" t="str">
            <v>Not Material</v>
          </cell>
        </row>
        <row r="7293">
          <cell r="O7293" t="str">
            <v>Not Material</v>
          </cell>
        </row>
        <row r="7294">
          <cell r="O7294" t="str">
            <v>Not Material</v>
          </cell>
        </row>
        <row r="7295">
          <cell r="O7295" t="str">
            <v>Not Material</v>
          </cell>
        </row>
        <row r="7296">
          <cell r="O7296" t="str">
            <v>Not Material</v>
          </cell>
        </row>
        <row r="7297">
          <cell r="O7297" t="str">
            <v>Not Material</v>
          </cell>
        </row>
        <row r="7298">
          <cell r="O7298" t="str">
            <v>Not Material</v>
          </cell>
        </row>
        <row r="7299">
          <cell r="O7299" t="str">
            <v>Not Material</v>
          </cell>
        </row>
        <row r="7300">
          <cell r="O7300" t="str">
            <v>Not Material</v>
          </cell>
        </row>
        <row r="7301">
          <cell r="O7301" t="str">
            <v>Not Material</v>
          </cell>
        </row>
        <row r="7302">
          <cell r="O7302" t="str">
            <v>Not Material</v>
          </cell>
        </row>
        <row r="7303">
          <cell r="O7303" t="str">
            <v>Not Material</v>
          </cell>
        </row>
        <row r="7304">
          <cell r="O7304" t="str">
            <v>Not Material</v>
          </cell>
        </row>
        <row r="7305">
          <cell r="O7305" t="str">
            <v>Not Material</v>
          </cell>
        </row>
        <row r="7306">
          <cell r="O7306" t="str">
            <v>Not Material</v>
          </cell>
        </row>
        <row r="7307">
          <cell r="O7307" t="str">
            <v>Not Material</v>
          </cell>
        </row>
        <row r="7308">
          <cell r="O7308" t="str">
            <v>Not Material</v>
          </cell>
        </row>
        <row r="7309">
          <cell r="O7309" t="str">
            <v>Not Material</v>
          </cell>
        </row>
        <row r="7310">
          <cell r="O7310" t="str">
            <v>Not Material</v>
          </cell>
        </row>
        <row r="7311">
          <cell r="O7311" t="str">
            <v>Not Material</v>
          </cell>
        </row>
        <row r="7312">
          <cell r="O7312" t="str">
            <v>Not Material</v>
          </cell>
        </row>
        <row r="7313">
          <cell r="O7313" t="str">
            <v>Not Material</v>
          </cell>
        </row>
        <row r="7314">
          <cell r="O7314" t="str">
            <v>Not Material</v>
          </cell>
        </row>
        <row r="7315">
          <cell r="O7315" t="str">
            <v>Not Material</v>
          </cell>
        </row>
        <row r="7316">
          <cell r="O7316" t="str">
            <v>Not Material</v>
          </cell>
        </row>
        <row r="7317">
          <cell r="O7317" t="str">
            <v>Not Material</v>
          </cell>
        </row>
        <row r="7318">
          <cell r="O7318" t="str">
            <v>Not Material</v>
          </cell>
        </row>
        <row r="7319">
          <cell r="O7319" t="str">
            <v>Not Material</v>
          </cell>
        </row>
        <row r="7320">
          <cell r="O7320" t="str">
            <v>Not Material</v>
          </cell>
        </row>
        <row r="7321">
          <cell r="O7321" t="str">
            <v>Not Material</v>
          </cell>
        </row>
        <row r="7322">
          <cell r="O7322" t="str">
            <v>Not Material</v>
          </cell>
        </row>
        <row r="7323">
          <cell r="O7323" t="str">
            <v>Not Material</v>
          </cell>
        </row>
        <row r="7324">
          <cell r="O7324" t="str">
            <v>Not Material</v>
          </cell>
        </row>
        <row r="7325">
          <cell r="O7325" t="str">
            <v>Not Material</v>
          </cell>
        </row>
        <row r="7326">
          <cell r="O7326" t="str">
            <v>Not Material</v>
          </cell>
        </row>
        <row r="7327">
          <cell r="O7327" t="str">
            <v>Not Material</v>
          </cell>
        </row>
        <row r="7328">
          <cell r="O7328" t="str">
            <v>Not Material</v>
          </cell>
        </row>
        <row r="7329">
          <cell r="O7329" t="str">
            <v>Not Material</v>
          </cell>
        </row>
        <row r="7330">
          <cell r="O7330" t="str">
            <v>Not Material</v>
          </cell>
        </row>
        <row r="7331">
          <cell r="O7331" t="str">
            <v>Not Material</v>
          </cell>
        </row>
        <row r="7332">
          <cell r="O7332" t="str">
            <v>Not Material</v>
          </cell>
        </row>
        <row r="7333">
          <cell r="O7333" t="str">
            <v>Not Material</v>
          </cell>
        </row>
        <row r="7334">
          <cell r="O7334" t="str">
            <v>Not Material</v>
          </cell>
        </row>
        <row r="7335">
          <cell r="O7335" t="str">
            <v>Not Material</v>
          </cell>
        </row>
        <row r="7336">
          <cell r="O7336" t="str">
            <v>Not Material</v>
          </cell>
        </row>
        <row r="7337">
          <cell r="O7337" t="str">
            <v>Not Material</v>
          </cell>
        </row>
        <row r="7338">
          <cell r="O7338" t="str">
            <v>Not Material</v>
          </cell>
        </row>
        <row r="7339">
          <cell r="O7339" t="str">
            <v>Not Material</v>
          </cell>
        </row>
        <row r="7340">
          <cell r="O7340" t="str">
            <v>Not Material</v>
          </cell>
        </row>
        <row r="7341">
          <cell r="O7341" t="str">
            <v>Not Material</v>
          </cell>
        </row>
        <row r="7342">
          <cell r="O7342" t="str">
            <v>Not Material</v>
          </cell>
        </row>
        <row r="7343">
          <cell r="O7343" t="str">
            <v>Not Material</v>
          </cell>
        </row>
        <row r="7344">
          <cell r="O7344" t="str">
            <v>Not Material</v>
          </cell>
        </row>
        <row r="7345">
          <cell r="O7345" t="str">
            <v>Not Material</v>
          </cell>
        </row>
        <row r="7346">
          <cell r="O7346" t="str">
            <v>Not Material</v>
          </cell>
        </row>
        <row r="7347">
          <cell r="O7347" t="str">
            <v>Not Material</v>
          </cell>
        </row>
        <row r="7348">
          <cell r="O7348" t="str">
            <v>Not Material</v>
          </cell>
        </row>
        <row r="7349">
          <cell r="O7349" t="str">
            <v>Not Material</v>
          </cell>
        </row>
        <row r="7350">
          <cell r="O7350" t="str">
            <v>Not Material</v>
          </cell>
        </row>
        <row r="7351">
          <cell r="O7351" t="str">
            <v>Not Material</v>
          </cell>
        </row>
        <row r="7352">
          <cell r="O7352" t="str">
            <v>Not Material</v>
          </cell>
        </row>
        <row r="7353">
          <cell r="O7353" t="str">
            <v>Not Material</v>
          </cell>
        </row>
        <row r="7354">
          <cell r="O7354" t="str">
            <v>Not Material</v>
          </cell>
        </row>
        <row r="7355">
          <cell r="O7355" t="str">
            <v>Not Material</v>
          </cell>
        </row>
        <row r="7356">
          <cell r="O7356" t="str">
            <v>Not Material</v>
          </cell>
        </row>
        <row r="7357">
          <cell r="O7357" t="str">
            <v>Not Material</v>
          </cell>
        </row>
        <row r="7358">
          <cell r="O7358" t="str">
            <v>Not Material</v>
          </cell>
        </row>
        <row r="7359">
          <cell r="O7359" t="str">
            <v>Not Material</v>
          </cell>
        </row>
        <row r="7360">
          <cell r="O7360" t="str">
            <v>Not Material</v>
          </cell>
        </row>
        <row r="7361">
          <cell r="O7361" t="str">
            <v>Not Material</v>
          </cell>
        </row>
        <row r="7362">
          <cell r="O7362" t="str">
            <v>Not Material</v>
          </cell>
        </row>
        <row r="7363">
          <cell r="O7363" t="str">
            <v>Not Material</v>
          </cell>
        </row>
        <row r="7364">
          <cell r="O7364" t="str">
            <v>Not Material</v>
          </cell>
        </row>
        <row r="7365">
          <cell r="O7365" t="str">
            <v>Not Material</v>
          </cell>
        </row>
        <row r="7366">
          <cell r="O7366" t="str">
            <v>Not Material</v>
          </cell>
        </row>
        <row r="7367">
          <cell r="O7367" t="str">
            <v>Not Material</v>
          </cell>
        </row>
        <row r="7368">
          <cell r="O7368" t="str">
            <v>Not Material</v>
          </cell>
        </row>
        <row r="7369">
          <cell r="O7369" t="str">
            <v>Not Material</v>
          </cell>
        </row>
        <row r="7370">
          <cell r="O7370" t="str">
            <v>Not Material</v>
          </cell>
        </row>
        <row r="7371">
          <cell r="O7371" t="str">
            <v>Not Material</v>
          </cell>
        </row>
        <row r="7372">
          <cell r="O7372" t="str">
            <v>Not Material</v>
          </cell>
        </row>
        <row r="7373">
          <cell r="O7373" t="str">
            <v>Not Material</v>
          </cell>
        </row>
        <row r="7374">
          <cell r="O7374" t="str">
            <v>Not Material</v>
          </cell>
        </row>
        <row r="7375">
          <cell r="O7375" t="str">
            <v>Not Material</v>
          </cell>
        </row>
        <row r="7376">
          <cell r="O7376" t="str">
            <v>Not Material</v>
          </cell>
        </row>
        <row r="7377">
          <cell r="O7377" t="str">
            <v>Not Material</v>
          </cell>
        </row>
        <row r="7378">
          <cell r="O7378" t="str">
            <v>Not Material</v>
          </cell>
        </row>
        <row r="7379">
          <cell r="O7379" t="str">
            <v>Not Material</v>
          </cell>
        </row>
        <row r="7380">
          <cell r="O7380" t="str">
            <v>Not Material</v>
          </cell>
        </row>
        <row r="7381">
          <cell r="O7381" t="str">
            <v>Not Material</v>
          </cell>
        </row>
        <row r="7382">
          <cell r="O7382" t="str">
            <v>Not Material</v>
          </cell>
        </row>
        <row r="7383">
          <cell r="O7383" t="str">
            <v>Not Material</v>
          </cell>
        </row>
        <row r="7384">
          <cell r="O7384" t="str">
            <v>Not Material</v>
          </cell>
        </row>
        <row r="7385">
          <cell r="O7385" t="str">
            <v>Not Material</v>
          </cell>
        </row>
        <row r="7386">
          <cell r="O7386" t="str">
            <v>Not Material</v>
          </cell>
        </row>
        <row r="7387">
          <cell r="O7387" t="str">
            <v>Not Material</v>
          </cell>
        </row>
        <row r="7388">
          <cell r="O7388" t="str">
            <v>Not Material</v>
          </cell>
        </row>
        <row r="7389">
          <cell r="O7389" t="str">
            <v>Not Material</v>
          </cell>
        </row>
        <row r="7390">
          <cell r="O7390" t="str">
            <v>Not Material</v>
          </cell>
        </row>
        <row r="7391">
          <cell r="O7391" t="str">
            <v>Not Material</v>
          </cell>
        </row>
        <row r="7392">
          <cell r="O7392" t="str">
            <v>Not Material</v>
          </cell>
        </row>
        <row r="7393">
          <cell r="O7393" t="str">
            <v>Not Material</v>
          </cell>
        </row>
        <row r="7394">
          <cell r="O7394" t="str">
            <v>Not Material</v>
          </cell>
        </row>
        <row r="7395">
          <cell r="O7395" t="str">
            <v>Not Material</v>
          </cell>
        </row>
        <row r="7396">
          <cell r="O7396" t="str">
            <v>Not Material</v>
          </cell>
        </row>
        <row r="7397">
          <cell r="O7397" t="str">
            <v>Not Material</v>
          </cell>
        </row>
        <row r="7398">
          <cell r="O7398" t="str">
            <v>Not Material</v>
          </cell>
        </row>
        <row r="7399">
          <cell r="O7399" t="str">
            <v>Not Material</v>
          </cell>
        </row>
        <row r="7400">
          <cell r="O7400" t="str">
            <v>Not Material</v>
          </cell>
        </row>
        <row r="7401">
          <cell r="O7401" t="str">
            <v>Not Material</v>
          </cell>
        </row>
        <row r="7402">
          <cell r="O7402" t="str">
            <v>Not Material</v>
          </cell>
        </row>
        <row r="7403">
          <cell r="O7403" t="str">
            <v>Not Material</v>
          </cell>
        </row>
        <row r="7404">
          <cell r="O7404" t="str">
            <v>Not Material</v>
          </cell>
        </row>
        <row r="7405">
          <cell r="O7405" t="str">
            <v>Not Material</v>
          </cell>
        </row>
        <row r="7406">
          <cell r="O7406" t="str">
            <v>Not Material</v>
          </cell>
        </row>
        <row r="7407">
          <cell r="O7407" t="str">
            <v>Not Material</v>
          </cell>
        </row>
        <row r="7408">
          <cell r="O7408" t="str">
            <v>Not Material</v>
          </cell>
        </row>
        <row r="7409">
          <cell r="O7409" t="str">
            <v>Not Material</v>
          </cell>
        </row>
        <row r="7410">
          <cell r="O7410" t="str">
            <v>Not Material</v>
          </cell>
        </row>
        <row r="7411">
          <cell r="O7411" t="str">
            <v>Not Material</v>
          </cell>
        </row>
        <row r="7412">
          <cell r="O7412" t="str">
            <v>Not Material</v>
          </cell>
        </row>
        <row r="7413">
          <cell r="O7413" t="str">
            <v>Not Material</v>
          </cell>
        </row>
        <row r="7414">
          <cell r="O7414" t="str">
            <v>Not Material</v>
          </cell>
        </row>
        <row r="7415">
          <cell r="O7415" t="str">
            <v>Not Material</v>
          </cell>
        </row>
        <row r="7416">
          <cell r="O7416" t="str">
            <v>Not Material</v>
          </cell>
        </row>
        <row r="7417">
          <cell r="O7417" t="str">
            <v>Not Material</v>
          </cell>
        </row>
        <row r="7418">
          <cell r="O7418" t="str">
            <v>Not Material</v>
          </cell>
        </row>
        <row r="7419">
          <cell r="O7419" t="str">
            <v>Not Material</v>
          </cell>
        </row>
        <row r="7420">
          <cell r="O7420" t="str">
            <v>Not Material</v>
          </cell>
        </row>
        <row r="7421">
          <cell r="O7421" t="str">
            <v>Not Material</v>
          </cell>
        </row>
        <row r="7422">
          <cell r="O7422" t="str">
            <v>Not Material</v>
          </cell>
        </row>
        <row r="7423">
          <cell r="O7423" t="str">
            <v>Not Material</v>
          </cell>
        </row>
        <row r="7424">
          <cell r="O7424" t="str">
            <v>Not Material</v>
          </cell>
        </row>
        <row r="7425">
          <cell r="O7425" t="str">
            <v>Not Material</v>
          </cell>
        </row>
        <row r="7426">
          <cell r="O7426" t="str">
            <v>Not Material</v>
          </cell>
        </row>
        <row r="7427">
          <cell r="O7427" t="str">
            <v>Not Material</v>
          </cell>
        </row>
        <row r="7428">
          <cell r="O7428" t="str">
            <v>Not Material</v>
          </cell>
        </row>
        <row r="7429">
          <cell r="O7429" t="str">
            <v>Not Material</v>
          </cell>
        </row>
        <row r="7430">
          <cell r="O7430" t="str">
            <v>Not Material</v>
          </cell>
        </row>
        <row r="7431">
          <cell r="O7431" t="str">
            <v>Not Material</v>
          </cell>
        </row>
        <row r="7432">
          <cell r="O7432" t="str">
            <v>Not Material</v>
          </cell>
        </row>
        <row r="7433">
          <cell r="O7433" t="str">
            <v>Not Material</v>
          </cell>
        </row>
        <row r="7434">
          <cell r="O7434" t="str">
            <v>Not Material</v>
          </cell>
        </row>
        <row r="7435">
          <cell r="O7435" t="str">
            <v>Not Material</v>
          </cell>
        </row>
        <row r="7436">
          <cell r="O7436" t="str">
            <v>Not Material</v>
          </cell>
        </row>
        <row r="7437">
          <cell r="O7437" t="str">
            <v>Not Material</v>
          </cell>
        </row>
        <row r="7438">
          <cell r="O7438" t="str">
            <v>Not Material</v>
          </cell>
        </row>
        <row r="7439">
          <cell r="O7439" t="str">
            <v>Not Material</v>
          </cell>
        </row>
        <row r="7440">
          <cell r="O7440" t="str">
            <v>Not Material</v>
          </cell>
        </row>
        <row r="7441">
          <cell r="O7441" t="str">
            <v>Not Material</v>
          </cell>
        </row>
        <row r="7442">
          <cell r="O7442" t="str">
            <v>Not Material</v>
          </cell>
        </row>
        <row r="7443">
          <cell r="O7443" t="str">
            <v>Not Material</v>
          </cell>
        </row>
        <row r="7444">
          <cell r="O7444" t="str">
            <v>Not Material</v>
          </cell>
        </row>
        <row r="7445">
          <cell r="O7445" t="str">
            <v>Not Material</v>
          </cell>
        </row>
        <row r="7446">
          <cell r="O7446" t="str">
            <v>Not Material</v>
          </cell>
        </row>
        <row r="7447">
          <cell r="O7447" t="str">
            <v>Not Material</v>
          </cell>
        </row>
        <row r="7448">
          <cell r="O7448" t="str">
            <v>Not Material</v>
          </cell>
        </row>
        <row r="7449">
          <cell r="O7449" t="str">
            <v>Not Material</v>
          </cell>
        </row>
        <row r="7450">
          <cell r="O7450" t="str">
            <v>Not Material</v>
          </cell>
        </row>
        <row r="7451">
          <cell r="O7451" t="str">
            <v>Not Material</v>
          </cell>
        </row>
        <row r="7452">
          <cell r="O7452" t="str">
            <v>Not Material</v>
          </cell>
        </row>
        <row r="7453">
          <cell r="O7453" t="str">
            <v>Not Material</v>
          </cell>
        </row>
        <row r="7454">
          <cell r="O7454" t="str">
            <v>Not Material</v>
          </cell>
        </row>
        <row r="7455">
          <cell r="O7455" t="str">
            <v>Not Material</v>
          </cell>
        </row>
        <row r="7456">
          <cell r="O7456" t="str">
            <v>Not Material</v>
          </cell>
        </row>
        <row r="7457">
          <cell r="O7457" t="str">
            <v>Not Material</v>
          </cell>
        </row>
        <row r="7458">
          <cell r="O7458" t="str">
            <v>Not Material</v>
          </cell>
        </row>
        <row r="7459">
          <cell r="O7459" t="str">
            <v>Not Material</v>
          </cell>
        </row>
        <row r="7460">
          <cell r="O7460" t="str">
            <v>Not Material</v>
          </cell>
        </row>
        <row r="7461">
          <cell r="O7461" t="str">
            <v>Not Material</v>
          </cell>
        </row>
        <row r="7462">
          <cell r="O7462" t="str">
            <v>Not Material</v>
          </cell>
        </row>
        <row r="7463">
          <cell r="O7463" t="str">
            <v>Not Material</v>
          </cell>
        </row>
        <row r="7464">
          <cell r="O7464" t="str">
            <v>Not Material</v>
          </cell>
        </row>
        <row r="7465">
          <cell r="O7465" t="str">
            <v>Not Material</v>
          </cell>
        </row>
        <row r="7466">
          <cell r="O7466" t="str">
            <v>Not Material</v>
          </cell>
        </row>
        <row r="7467">
          <cell r="O7467" t="str">
            <v>Not Material</v>
          </cell>
        </row>
        <row r="7468">
          <cell r="O7468" t="str">
            <v>Not Material</v>
          </cell>
        </row>
        <row r="7469">
          <cell r="O7469" t="str">
            <v>Not Material</v>
          </cell>
        </row>
        <row r="7470">
          <cell r="O7470" t="str">
            <v>Not Material</v>
          </cell>
        </row>
        <row r="7471">
          <cell r="O7471" t="str">
            <v>Not Material</v>
          </cell>
        </row>
        <row r="7472">
          <cell r="O7472" t="str">
            <v>Not Material</v>
          </cell>
        </row>
        <row r="7473">
          <cell r="O7473" t="str">
            <v>Not Material</v>
          </cell>
        </row>
        <row r="7474">
          <cell r="O7474" t="str">
            <v>Not Material</v>
          </cell>
        </row>
        <row r="7475">
          <cell r="O7475" t="str">
            <v>Not Material</v>
          </cell>
        </row>
        <row r="7476">
          <cell r="O7476" t="str">
            <v>Not Material</v>
          </cell>
        </row>
        <row r="7477">
          <cell r="O7477" t="str">
            <v>Not Material</v>
          </cell>
        </row>
        <row r="7478">
          <cell r="O7478" t="str">
            <v>Not Material</v>
          </cell>
        </row>
        <row r="7479">
          <cell r="O7479" t="str">
            <v>Not Material</v>
          </cell>
        </row>
        <row r="7480">
          <cell r="O7480" t="str">
            <v>Not Material</v>
          </cell>
        </row>
        <row r="7481">
          <cell r="O7481" t="str">
            <v>Not Material</v>
          </cell>
        </row>
        <row r="7482">
          <cell r="O7482" t="str">
            <v>Not Material</v>
          </cell>
        </row>
        <row r="7483">
          <cell r="O7483" t="str">
            <v>Not Material</v>
          </cell>
        </row>
        <row r="7484">
          <cell r="O7484" t="str">
            <v>Not Material</v>
          </cell>
        </row>
        <row r="7485">
          <cell r="O7485" t="str">
            <v>Not Material</v>
          </cell>
        </row>
        <row r="7486">
          <cell r="O7486" t="str">
            <v>Not Material</v>
          </cell>
        </row>
        <row r="7487">
          <cell r="O7487" t="str">
            <v>Not Material</v>
          </cell>
        </row>
        <row r="7488">
          <cell r="O7488" t="str">
            <v>Not Material</v>
          </cell>
        </row>
        <row r="7489">
          <cell r="O7489" t="str">
            <v>Not Material</v>
          </cell>
        </row>
        <row r="7490">
          <cell r="O7490" t="str">
            <v>Not Material</v>
          </cell>
        </row>
        <row r="7491">
          <cell r="O7491" t="str">
            <v>Not Material</v>
          </cell>
        </row>
        <row r="7492">
          <cell r="O7492" t="str">
            <v>Not Material</v>
          </cell>
        </row>
        <row r="7493">
          <cell r="O7493" t="str">
            <v>Not Material</v>
          </cell>
        </row>
        <row r="7494">
          <cell r="O7494" t="str">
            <v>Not Material</v>
          </cell>
        </row>
        <row r="7495">
          <cell r="O7495" t="str">
            <v>Not Material</v>
          </cell>
        </row>
        <row r="7496">
          <cell r="O7496" t="str">
            <v>Not Material</v>
          </cell>
        </row>
        <row r="7497">
          <cell r="O7497" t="str">
            <v>Not Material</v>
          </cell>
        </row>
        <row r="7498">
          <cell r="O7498" t="str">
            <v>Not Material</v>
          </cell>
        </row>
        <row r="7499">
          <cell r="O7499" t="str">
            <v>Not Material</v>
          </cell>
        </row>
        <row r="7500">
          <cell r="O7500" t="str">
            <v>Not Material</v>
          </cell>
        </row>
        <row r="7501">
          <cell r="O7501" t="str">
            <v>Not Material</v>
          </cell>
        </row>
        <row r="7502">
          <cell r="O7502" t="str">
            <v>Not Material</v>
          </cell>
        </row>
        <row r="7503">
          <cell r="O7503" t="str">
            <v>Not Material</v>
          </cell>
        </row>
        <row r="7504">
          <cell r="O7504" t="str">
            <v>Not Material</v>
          </cell>
        </row>
        <row r="7505">
          <cell r="O7505" t="str">
            <v>Not Material</v>
          </cell>
        </row>
        <row r="7506">
          <cell r="O7506" t="str">
            <v>Not Material</v>
          </cell>
        </row>
        <row r="7507">
          <cell r="O7507" t="str">
            <v>Not Material</v>
          </cell>
        </row>
        <row r="7508">
          <cell r="O7508" t="str">
            <v>Not Material</v>
          </cell>
        </row>
        <row r="7509">
          <cell r="O7509" t="str">
            <v>Not Material</v>
          </cell>
        </row>
        <row r="7510">
          <cell r="O7510" t="str">
            <v>Not Material</v>
          </cell>
        </row>
        <row r="7511">
          <cell r="O7511" t="str">
            <v>Not Material</v>
          </cell>
        </row>
        <row r="7512">
          <cell r="O7512" t="str">
            <v>Not Material</v>
          </cell>
        </row>
        <row r="7513">
          <cell r="O7513" t="str">
            <v>Not Material</v>
          </cell>
        </row>
        <row r="7514">
          <cell r="O7514" t="str">
            <v>Not Material</v>
          </cell>
        </row>
        <row r="7515">
          <cell r="O7515" t="str">
            <v>Not Material</v>
          </cell>
        </row>
        <row r="7516">
          <cell r="O7516" t="str">
            <v>Not Material</v>
          </cell>
        </row>
        <row r="7517">
          <cell r="O7517" t="str">
            <v>Not Material</v>
          </cell>
        </row>
        <row r="7518">
          <cell r="O7518" t="str">
            <v>Not Material</v>
          </cell>
        </row>
        <row r="7519">
          <cell r="O7519" t="str">
            <v>Not Material</v>
          </cell>
        </row>
        <row r="7520">
          <cell r="O7520" t="str">
            <v>Not Material</v>
          </cell>
        </row>
        <row r="7521">
          <cell r="O7521" t="str">
            <v>Not Material</v>
          </cell>
        </row>
        <row r="7522">
          <cell r="O7522" t="str">
            <v>Not Material</v>
          </cell>
        </row>
        <row r="7523">
          <cell r="O7523" t="str">
            <v>Not Material</v>
          </cell>
        </row>
        <row r="7524">
          <cell r="O7524" t="str">
            <v>Not Material</v>
          </cell>
        </row>
        <row r="7525">
          <cell r="O7525" t="str">
            <v>Not Material</v>
          </cell>
        </row>
        <row r="7526">
          <cell r="O7526" t="str">
            <v>Not Material</v>
          </cell>
        </row>
        <row r="7527">
          <cell r="O7527" t="str">
            <v>Not Material</v>
          </cell>
        </row>
        <row r="7528">
          <cell r="O7528" t="str">
            <v>Not Material</v>
          </cell>
        </row>
        <row r="7529">
          <cell r="O7529" t="str">
            <v>Not Material</v>
          </cell>
        </row>
        <row r="7530">
          <cell r="O7530" t="str">
            <v>Not Material</v>
          </cell>
        </row>
        <row r="7531">
          <cell r="O7531" t="str">
            <v>Not Material</v>
          </cell>
        </row>
        <row r="7532">
          <cell r="O7532" t="str">
            <v>Not Material</v>
          </cell>
        </row>
        <row r="7533">
          <cell r="O7533" t="str">
            <v>Not Material</v>
          </cell>
        </row>
        <row r="7534">
          <cell r="O7534" t="str">
            <v>Not Material</v>
          </cell>
        </row>
        <row r="7535">
          <cell r="O7535" t="str">
            <v>Not Material</v>
          </cell>
        </row>
        <row r="7536">
          <cell r="O7536" t="str">
            <v>Not Material</v>
          </cell>
        </row>
        <row r="7537">
          <cell r="O7537" t="str">
            <v>Not Material</v>
          </cell>
        </row>
        <row r="7538">
          <cell r="O7538" t="str">
            <v>Not Material</v>
          </cell>
        </row>
        <row r="7539">
          <cell r="O7539" t="str">
            <v>Not Material</v>
          </cell>
        </row>
        <row r="7540">
          <cell r="O7540" t="str">
            <v>Not Material</v>
          </cell>
        </row>
        <row r="7541">
          <cell r="O7541" t="str">
            <v>Not Material</v>
          </cell>
        </row>
        <row r="7542">
          <cell r="O7542" t="str">
            <v>Not Material</v>
          </cell>
        </row>
        <row r="7543">
          <cell r="O7543" t="str">
            <v>Not Material</v>
          </cell>
        </row>
        <row r="7544">
          <cell r="O7544" t="str">
            <v>Not Material</v>
          </cell>
        </row>
        <row r="7545">
          <cell r="O7545" t="str">
            <v>Not Material</v>
          </cell>
        </row>
        <row r="7546">
          <cell r="O7546" t="str">
            <v>Not Material</v>
          </cell>
        </row>
        <row r="7547">
          <cell r="O7547" t="str">
            <v>Not Material</v>
          </cell>
        </row>
        <row r="7548">
          <cell r="O7548" t="str">
            <v>Not Material</v>
          </cell>
        </row>
        <row r="7549">
          <cell r="O7549" t="str">
            <v>Not Material</v>
          </cell>
        </row>
        <row r="7550">
          <cell r="O7550" t="str">
            <v>Not Material</v>
          </cell>
        </row>
        <row r="7551">
          <cell r="O7551" t="str">
            <v>Not Material</v>
          </cell>
        </row>
        <row r="7552">
          <cell r="O7552" t="str">
            <v>Not Material</v>
          </cell>
        </row>
        <row r="7553">
          <cell r="O7553" t="str">
            <v>Not Material</v>
          </cell>
        </row>
        <row r="7554">
          <cell r="O7554" t="str">
            <v>Not Material</v>
          </cell>
        </row>
        <row r="7555">
          <cell r="O7555" t="str">
            <v>Not Material</v>
          </cell>
        </row>
        <row r="7556">
          <cell r="O7556" t="str">
            <v>Not Material</v>
          </cell>
        </row>
        <row r="7557">
          <cell r="O7557" t="str">
            <v>Not Material</v>
          </cell>
        </row>
        <row r="7558">
          <cell r="O7558" t="str">
            <v>Not Material</v>
          </cell>
        </row>
        <row r="7559">
          <cell r="O7559" t="str">
            <v>Not Material</v>
          </cell>
        </row>
        <row r="7560">
          <cell r="O7560" t="str">
            <v>Not Material</v>
          </cell>
        </row>
        <row r="7561">
          <cell r="O7561" t="str">
            <v>Not Material</v>
          </cell>
        </row>
        <row r="7562">
          <cell r="O7562" t="str">
            <v>Not Material</v>
          </cell>
        </row>
        <row r="7563">
          <cell r="O7563" t="str">
            <v>Not Material</v>
          </cell>
        </row>
        <row r="7564">
          <cell r="O7564" t="str">
            <v>Not Material</v>
          </cell>
        </row>
        <row r="7565">
          <cell r="O7565" t="str">
            <v>Not Material</v>
          </cell>
        </row>
        <row r="7566">
          <cell r="O7566" t="str">
            <v>Not Material</v>
          </cell>
        </row>
        <row r="7567">
          <cell r="O7567" t="str">
            <v>Not Material</v>
          </cell>
        </row>
        <row r="7568">
          <cell r="O7568" t="str">
            <v>Not Material</v>
          </cell>
        </row>
        <row r="7569">
          <cell r="O7569" t="str">
            <v>Not Material</v>
          </cell>
        </row>
        <row r="7570">
          <cell r="O7570" t="str">
            <v>Not Material</v>
          </cell>
        </row>
        <row r="7571">
          <cell r="O7571" t="str">
            <v>Not Material</v>
          </cell>
        </row>
        <row r="7572">
          <cell r="O7572" t="str">
            <v>Not Material</v>
          </cell>
        </row>
        <row r="7573">
          <cell r="O7573" t="str">
            <v>Not Material</v>
          </cell>
        </row>
        <row r="7574">
          <cell r="O7574" t="str">
            <v>Not Material</v>
          </cell>
        </row>
        <row r="7575">
          <cell r="O7575" t="str">
            <v>Not Material</v>
          </cell>
        </row>
        <row r="7576">
          <cell r="O7576" t="str">
            <v>Not Material</v>
          </cell>
        </row>
        <row r="7577">
          <cell r="O7577" t="str">
            <v>Not Material</v>
          </cell>
        </row>
        <row r="7578">
          <cell r="O7578" t="str">
            <v>Not Material</v>
          </cell>
        </row>
        <row r="7579">
          <cell r="O7579" t="str">
            <v>Not Material</v>
          </cell>
        </row>
        <row r="7580">
          <cell r="O7580" t="str">
            <v>Not Material</v>
          </cell>
        </row>
        <row r="7581">
          <cell r="O7581" t="str">
            <v>Not Material</v>
          </cell>
        </row>
        <row r="7582">
          <cell r="O7582" t="str">
            <v>Not Material</v>
          </cell>
        </row>
        <row r="7583">
          <cell r="O7583" t="str">
            <v>Not Material</v>
          </cell>
        </row>
        <row r="7584">
          <cell r="O7584" t="str">
            <v>Not Material</v>
          </cell>
        </row>
        <row r="7585">
          <cell r="O7585" t="str">
            <v>Not Material</v>
          </cell>
        </row>
        <row r="7586">
          <cell r="O7586" t="str">
            <v>Not Material</v>
          </cell>
        </row>
        <row r="7587">
          <cell r="O7587" t="str">
            <v>Not Material</v>
          </cell>
        </row>
        <row r="7588">
          <cell r="O7588" t="str">
            <v>Not Material</v>
          </cell>
        </row>
        <row r="7589">
          <cell r="O7589" t="str">
            <v>Not Material</v>
          </cell>
        </row>
        <row r="7590">
          <cell r="O7590" t="str">
            <v>Not Material</v>
          </cell>
        </row>
        <row r="7591">
          <cell r="O7591" t="str">
            <v>Not Material</v>
          </cell>
        </row>
        <row r="7592">
          <cell r="O7592" t="str">
            <v>Not Material</v>
          </cell>
        </row>
        <row r="7593">
          <cell r="O7593" t="str">
            <v>Not Material</v>
          </cell>
        </row>
        <row r="7594">
          <cell r="O7594" t="str">
            <v>Not Material</v>
          </cell>
        </row>
        <row r="7595">
          <cell r="O7595" t="str">
            <v>Not Material</v>
          </cell>
        </row>
        <row r="7596">
          <cell r="O7596" t="str">
            <v>Not Material</v>
          </cell>
        </row>
        <row r="7597">
          <cell r="O7597" t="str">
            <v>Not Material</v>
          </cell>
        </row>
        <row r="7598">
          <cell r="O7598" t="str">
            <v>Not Material</v>
          </cell>
        </row>
        <row r="7599">
          <cell r="O7599" t="str">
            <v>Not Material</v>
          </cell>
        </row>
        <row r="7600">
          <cell r="O7600" t="str">
            <v>Not Material</v>
          </cell>
        </row>
        <row r="7601">
          <cell r="O7601" t="str">
            <v>Not Material</v>
          </cell>
        </row>
        <row r="7602">
          <cell r="O7602" t="str">
            <v>Not Material</v>
          </cell>
        </row>
        <row r="7603">
          <cell r="O7603" t="str">
            <v>Not Material</v>
          </cell>
        </row>
        <row r="7604">
          <cell r="O7604" t="str">
            <v>Not Material</v>
          </cell>
        </row>
        <row r="7605">
          <cell r="O7605" t="str">
            <v>Not Material</v>
          </cell>
        </row>
        <row r="7606">
          <cell r="O7606" t="str">
            <v>Not Material</v>
          </cell>
        </row>
        <row r="7607">
          <cell r="O7607" t="str">
            <v>Not Material</v>
          </cell>
        </row>
        <row r="7608">
          <cell r="O7608" t="str">
            <v>Not Material</v>
          </cell>
        </row>
        <row r="7609">
          <cell r="O7609" t="str">
            <v>Not Material</v>
          </cell>
        </row>
        <row r="7610">
          <cell r="O7610" t="str">
            <v>Not Material</v>
          </cell>
        </row>
        <row r="7611">
          <cell r="O7611" t="str">
            <v>Not Material</v>
          </cell>
        </row>
        <row r="7612">
          <cell r="O7612" t="str">
            <v>Not Material</v>
          </cell>
        </row>
        <row r="7613">
          <cell r="O7613" t="str">
            <v>Not Material</v>
          </cell>
        </row>
        <row r="7614">
          <cell r="O7614" t="str">
            <v>Not Material</v>
          </cell>
        </row>
        <row r="7615">
          <cell r="O7615" t="str">
            <v>Not Material</v>
          </cell>
        </row>
        <row r="7616">
          <cell r="O7616" t="str">
            <v>Not Material</v>
          </cell>
        </row>
        <row r="7617">
          <cell r="O7617" t="str">
            <v>Not Material</v>
          </cell>
        </row>
        <row r="7618">
          <cell r="O7618" t="str">
            <v>Not Material</v>
          </cell>
        </row>
        <row r="7619">
          <cell r="O7619" t="str">
            <v>Not Material</v>
          </cell>
        </row>
        <row r="7620">
          <cell r="O7620" t="str">
            <v>Not Material</v>
          </cell>
        </row>
        <row r="7621">
          <cell r="O7621" t="str">
            <v>Not Material</v>
          </cell>
        </row>
        <row r="7622">
          <cell r="O7622" t="str">
            <v>Not Material</v>
          </cell>
        </row>
        <row r="7623">
          <cell r="O7623" t="str">
            <v>Not Material</v>
          </cell>
        </row>
        <row r="7624">
          <cell r="O7624" t="str">
            <v>Not Material</v>
          </cell>
        </row>
        <row r="7625">
          <cell r="O7625" t="str">
            <v>Not Material</v>
          </cell>
        </row>
        <row r="7626">
          <cell r="O7626" t="str">
            <v>Not Material</v>
          </cell>
        </row>
        <row r="7627">
          <cell r="O7627" t="str">
            <v>Not Material</v>
          </cell>
        </row>
        <row r="7628">
          <cell r="O7628" t="str">
            <v>Not Material</v>
          </cell>
        </row>
        <row r="7629">
          <cell r="O7629" t="str">
            <v>Not Material</v>
          </cell>
        </row>
        <row r="7630">
          <cell r="O7630" t="str">
            <v>Not Material</v>
          </cell>
        </row>
        <row r="7631">
          <cell r="O7631" t="str">
            <v>Not Material</v>
          </cell>
        </row>
        <row r="7632">
          <cell r="O7632" t="str">
            <v>Not Material</v>
          </cell>
        </row>
        <row r="7633">
          <cell r="O7633" t="str">
            <v>Not Material</v>
          </cell>
        </row>
        <row r="7634">
          <cell r="O7634" t="str">
            <v>Not Material</v>
          </cell>
        </row>
        <row r="7635">
          <cell r="O7635" t="str">
            <v>Not Material</v>
          </cell>
        </row>
        <row r="7636">
          <cell r="O7636" t="str">
            <v>Not Material</v>
          </cell>
        </row>
        <row r="7637">
          <cell r="O7637" t="str">
            <v>Not Material</v>
          </cell>
        </row>
        <row r="7638">
          <cell r="O7638" t="str">
            <v>Not Material</v>
          </cell>
        </row>
        <row r="7639">
          <cell r="O7639" t="str">
            <v>Not Material</v>
          </cell>
        </row>
        <row r="7640">
          <cell r="O7640" t="str">
            <v>Not Material</v>
          </cell>
        </row>
        <row r="7641">
          <cell r="O7641" t="str">
            <v>Not Material</v>
          </cell>
        </row>
        <row r="7642">
          <cell r="O7642" t="str">
            <v>Not Material</v>
          </cell>
        </row>
        <row r="7643">
          <cell r="O7643" t="str">
            <v>Not Material</v>
          </cell>
        </row>
        <row r="7644">
          <cell r="O7644" t="str">
            <v>Not Material</v>
          </cell>
        </row>
        <row r="7645">
          <cell r="O7645" t="str">
            <v>Not Material</v>
          </cell>
        </row>
        <row r="7646">
          <cell r="O7646" t="str">
            <v>Not Material</v>
          </cell>
        </row>
        <row r="7647">
          <cell r="O7647" t="str">
            <v>Not Material</v>
          </cell>
        </row>
        <row r="7648">
          <cell r="O7648" t="str">
            <v>Not Material</v>
          </cell>
        </row>
        <row r="7649">
          <cell r="O7649" t="str">
            <v>Not Material</v>
          </cell>
        </row>
        <row r="7650">
          <cell r="O7650" t="str">
            <v>Not Material</v>
          </cell>
        </row>
        <row r="7651">
          <cell r="O7651" t="str">
            <v>Not Material</v>
          </cell>
        </row>
        <row r="7652">
          <cell r="O7652" t="str">
            <v>Not Material</v>
          </cell>
        </row>
        <row r="7653">
          <cell r="O7653" t="str">
            <v>Not Material</v>
          </cell>
        </row>
        <row r="7654">
          <cell r="O7654" t="str">
            <v>Not Material</v>
          </cell>
        </row>
        <row r="7655">
          <cell r="O7655" t="str">
            <v>Not Material</v>
          </cell>
        </row>
        <row r="7656">
          <cell r="O7656" t="str">
            <v>Not Material</v>
          </cell>
        </row>
        <row r="7657">
          <cell r="O7657" t="str">
            <v>Not Material</v>
          </cell>
        </row>
        <row r="7658">
          <cell r="O7658" t="str">
            <v>Not Material</v>
          </cell>
        </row>
        <row r="7659">
          <cell r="O7659" t="str">
            <v>Not Material</v>
          </cell>
        </row>
        <row r="7660">
          <cell r="O7660" t="str">
            <v>Not Material</v>
          </cell>
        </row>
        <row r="7661">
          <cell r="O7661" t="str">
            <v>Not Material</v>
          </cell>
        </row>
        <row r="7662">
          <cell r="O7662" t="str">
            <v>Not Material</v>
          </cell>
        </row>
        <row r="7663">
          <cell r="O7663" t="str">
            <v>Not Material</v>
          </cell>
        </row>
        <row r="7664">
          <cell r="O7664" t="str">
            <v>Not Material</v>
          </cell>
        </row>
        <row r="7665">
          <cell r="O7665" t="str">
            <v>Not Material</v>
          </cell>
        </row>
        <row r="7666">
          <cell r="O7666" t="str">
            <v>Not Material</v>
          </cell>
        </row>
        <row r="7667">
          <cell r="O7667" t="str">
            <v>Not Material</v>
          </cell>
        </row>
        <row r="7668">
          <cell r="O7668" t="str">
            <v>Not Material</v>
          </cell>
        </row>
        <row r="7669">
          <cell r="O7669" t="str">
            <v>Not Material</v>
          </cell>
        </row>
        <row r="7670">
          <cell r="O7670" t="str">
            <v>Not Material</v>
          </cell>
        </row>
        <row r="7671">
          <cell r="O7671" t="str">
            <v>Not Material</v>
          </cell>
        </row>
        <row r="7672">
          <cell r="O7672" t="str">
            <v>Not Material</v>
          </cell>
        </row>
        <row r="7673">
          <cell r="O7673" t="str">
            <v>Not Material</v>
          </cell>
        </row>
        <row r="7674">
          <cell r="O7674" t="str">
            <v>Not Material</v>
          </cell>
        </row>
        <row r="7675">
          <cell r="O7675" t="str">
            <v>Not Material</v>
          </cell>
        </row>
        <row r="7676">
          <cell r="O7676" t="str">
            <v>Not Material</v>
          </cell>
        </row>
        <row r="7677">
          <cell r="O7677" t="str">
            <v>Not Material</v>
          </cell>
        </row>
        <row r="7678">
          <cell r="O7678" t="str">
            <v>Not Material</v>
          </cell>
        </row>
        <row r="7679">
          <cell r="O7679" t="str">
            <v>Not Material</v>
          </cell>
        </row>
        <row r="7680">
          <cell r="O7680" t="str">
            <v>Not Material</v>
          </cell>
        </row>
        <row r="7681">
          <cell r="O7681" t="str">
            <v>Not Material</v>
          </cell>
        </row>
        <row r="7682">
          <cell r="O7682" t="str">
            <v>Not Material</v>
          </cell>
        </row>
        <row r="7683">
          <cell r="O7683" t="str">
            <v>Not Material</v>
          </cell>
        </row>
        <row r="7684">
          <cell r="O7684" t="str">
            <v>Not Material</v>
          </cell>
        </row>
        <row r="7685">
          <cell r="O7685" t="str">
            <v>Not Material</v>
          </cell>
        </row>
        <row r="7686">
          <cell r="O7686" t="str">
            <v>Not Material</v>
          </cell>
        </row>
        <row r="7687">
          <cell r="O7687" t="str">
            <v>Not Material</v>
          </cell>
        </row>
        <row r="7688">
          <cell r="O7688" t="str">
            <v>Not Material</v>
          </cell>
        </row>
        <row r="7689">
          <cell r="O7689" t="str">
            <v>Not Material</v>
          </cell>
        </row>
        <row r="7690">
          <cell r="O7690" t="str">
            <v>Not Material</v>
          </cell>
        </row>
        <row r="7691">
          <cell r="O7691" t="str">
            <v>Not Material</v>
          </cell>
        </row>
        <row r="7692">
          <cell r="O7692" t="str">
            <v>Not Material</v>
          </cell>
        </row>
        <row r="7693">
          <cell r="O7693" t="str">
            <v>Not Material</v>
          </cell>
        </row>
        <row r="7694">
          <cell r="O7694" t="str">
            <v>Not Material</v>
          </cell>
        </row>
        <row r="7695">
          <cell r="O7695" t="str">
            <v>Not Material</v>
          </cell>
        </row>
        <row r="7696">
          <cell r="O7696" t="str">
            <v>Not Material</v>
          </cell>
        </row>
        <row r="7697">
          <cell r="O7697" t="str">
            <v>Not Material</v>
          </cell>
        </row>
        <row r="7698">
          <cell r="O7698" t="str">
            <v>Not Material</v>
          </cell>
        </row>
        <row r="7699">
          <cell r="O7699" t="str">
            <v>Not Material</v>
          </cell>
        </row>
        <row r="7700">
          <cell r="O7700" t="str">
            <v>Not Material</v>
          </cell>
        </row>
        <row r="7701">
          <cell r="O7701" t="str">
            <v>Not Material</v>
          </cell>
        </row>
        <row r="7702">
          <cell r="O7702" t="str">
            <v>Not Material</v>
          </cell>
        </row>
        <row r="7703">
          <cell r="O7703" t="str">
            <v>Not Material</v>
          </cell>
        </row>
        <row r="7704">
          <cell r="O7704" t="str">
            <v>Not Material</v>
          </cell>
        </row>
        <row r="7705">
          <cell r="O7705" t="str">
            <v>Not Material</v>
          </cell>
        </row>
        <row r="7706">
          <cell r="O7706" t="str">
            <v>Not Material</v>
          </cell>
        </row>
        <row r="7707">
          <cell r="O7707" t="str">
            <v>Not Material</v>
          </cell>
        </row>
        <row r="7708">
          <cell r="O7708" t="str">
            <v>Not Material</v>
          </cell>
        </row>
        <row r="7709">
          <cell r="O7709" t="str">
            <v>Not Material</v>
          </cell>
        </row>
        <row r="7710">
          <cell r="O7710" t="str">
            <v>Not Material</v>
          </cell>
        </row>
        <row r="7711">
          <cell r="O7711" t="str">
            <v>Not Material</v>
          </cell>
        </row>
        <row r="7712">
          <cell r="O7712" t="str">
            <v>Not Material</v>
          </cell>
        </row>
        <row r="7713">
          <cell r="O7713" t="str">
            <v>Not Material</v>
          </cell>
        </row>
        <row r="7714">
          <cell r="O7714" t="str">
            <v>Not Material</v>
          </cell>
        </row>
        <row r="7715">
          <cell r="O7715" t="str">
            <v>Not Material</v>
          </cell>
        </row>
        <row r="7716">
          <cell r="O7716" t="str">
            <v>Not Material</v>
          </cell>
        </row>
        <row r="7717">
          <cell r="O7717" t="str">
            <v>Not Material</v>
          </cell>
        </row>
        <row r="7718">
          <cell r="O7718" t="str">
            <v>Not Material</v>
          </cell>
        </row>
        <row r="7719">
          <cell r="O7719" t="str">
            <v>Not Material</v>
          </cell>
        </row>
        <row r="7720">
          <cell r="O7720" t="str">
            <v>Not Material</v>
          </cell>
        </row>
        <row r="7721">
          <cell r="O7721" t="str">
            <v>Not Material</v>
          </cell>
        </row>
        <row r="7722">
          <cell r="O7722" t="str">
            <v>Not Material</v>
          </cell>
        </row>
        <row r="7723">
          <cell r="O7723" t="str">
            <v>Not Material</v>
          </cell>
        </row>
        <row r="7724">
          <cell r="O7724" t="str">
            <v>Not Material</v>
          </cell>
        </row>
        <row r="7725">
          <cell r="O7725" t="str">
            <v>Not Material</v>
          </cell>
        </row>
        <row r="7726">
          <cell r="O7726" t="str">
            <v>Not Material</v>
          </cell>
        </row>
        <row r="7727">
          <cell r="O7727" t="str">
            <v>Not Material</v>
          </cell>
        </row>
        <row r="7728">
          <cell r="O7728" t="str">
            <v>Not Material</v>
          </cell>
        </row>
        <row r="7729">
          <cell r="O7729" t="str">
            <v>Not Material</v>
          </cell>
        </row>
        <row r="7730">
          <cell r="O7730" t="str">
            <v>Not Material</v>
          </cell>
        </row>
        <row r="7731">
          <cell r="O7731" t="str">
            <v>Not Material</v>
          </cell>
        </row>
        <row r="7732">
          <cell r="O7732" t="str">
            <v>Not Material</v>
          </cell>
        </row>
        <row r="7733">
          <cell r="O7733" t="str">
            <v>Not Material</v>
          </cell>
        </row>
        <row r="7734">
          <cell r="O7734" t="str">
            <v>Not Material</v>
          </cell>
        </row>
        <row r="7735">
          <cell r="O7735" t="str">
            <v>Not Material</v>
          </cell>
        </row>
        <row r="7736">
          <cell r="O7736" t="str">
            <v>Not Material</v>
          </cell>
        </row>
        <row r="7737">
          <cell r="O7737" t="str">
            <v>Not Material</v>
          </cell>
        </row>
        <row r="7738">
          <cell r="O7738" t="str">
            <v>Not Material</v>
          </cell>
        </row>
        <row r="7739">
          <cell r="O7739" t="str">
            <v>Not Material</v>
          </cell>
        </row>
        <row r="7740">
          <cell r="O7740" t="str">
            <v>Not Material</v>
          </cell>
        </row>
        <row r="7741">
          <cell r="O7741" t="str">
            <v>Not Material</v>
          </cell>
        </row>
        <row r="7742">
          <cell r="O7742" t="str">
            <v>Not Material</v>
          </cell>
        </row>
        <row r="7743">
          <cell r="O7743" t="str">
            <v>Not Material</v>
          </cell>
        </row>
        <row r="7744">
          <cell r="O7744" t="str">
            <v>Not Material</v>
          </cell>
        </row>
        <row r="7745">
          <cell r="O7745" t="str">
            <v>Not Material</v>
          </cell>
        </row>
        <row r="7746">
          <cell r="O7746" t="str">
            <v>Not Material</v>
          </cell>
        </row>
        <row r="7747">
          <cell r="O7747" t="str">
            <v>Not Material</v>
          </cell>
        </row>
        <row r="7748">
          <cell r="O7748" t="str">
            <v>Not Material</v>
          </cell>
        </row>
        <row r="7749">
          <cell r="O7749" t="str">
            <v>Not Material</v>
          </cell>
        </row>
        <row r="7750">
          <cell r="O7750" t="str">
            <v>Not Material</v>
          </cell>
        </row>
        <row r="7751">
          <cell r="O7751" t="str">
            <v>Not Material</v>
          </cell>
        </row>
        <row r="7752">
          <cell r="O7752" t="str">
            <v>Not Material</v>
          </cell>
        </row>
        <row r="7753">
          <cell r="O7753" t="str">
            <v>Not Material</v>
          </cell>
        </row>
        <row r="7754">
          <cell r="O7754" t="str">
            <v>Not Material</v>
          </cell>
        </row>
        <row r="7755">
          <cell r="O7755" t="str">
            <v>Not Material</v>
          </cell>
        </row>
        <row r="7756">
          <cell r="O7756" t="str">
            <v>Not Material</v>
          </cell>
        </row>
        <row r="7757">
          <cell r="O7757" t="str">
            <v>Not Material</v>
          </cell>
        </row>
        <row r="7758">
          <cell r="O7758" t="str">
            <v>Not Material</v>
          </cell>
        </row>
        <row r="7759">
          <cell r="O7759" t="str">
            <v>Not Material</v>
          </cell>
        </row>
        <row r="7760">
          <cell r="O7760" t="str">
            <v>Not Material</v>
          </cell>
        </row>
        <row r="7761">
          <cell r="O7761" t="str">
            <v>Not Material</v>
          </cell>
        </row>
        <row r="7762">
          <cell r="O7762" t="str">
            <v>Not Material</v>
          </cell>
        </row>
        <row r="7763">
          <cell r="O7763" t="str">
            <v>Not Material</v>
          </cell>
        </row>
        <row r="7764">
          <cell r="O7764" t="str">
            <v>Not Material</v>
          </cell>
        </row>
        <row r="7765">
          <cell r="O7765" t="str">
            <v>Not Material</v>
          </cell>
        </row>
        <row r="7766">
          <cell r="O7766" t="str">
            <v>Not Material</v>
          </cell>
        </row>
        <row r="7767">
          <cell r="O7767" t="str">
            <v>Not Material</v>
          </cell>
        </row>
        <row r="7768">
          <cell r="O7768" t="str">
            <v>Not Material</v>
          </cell>
        </row>
        <row r="7769">
          <cell r="O7769" t="str">
            <v>Not Material</v>
          </cell>
        </row>
        <row r="7770">
          <cell r="O7770" t="str">
            <v>Not Material</v>
          </cell>
        </row>
        <row r="7771">
          <cell r="O7771" t="str">
            <v>Not Material</v>
          </cell>
        </row>
        <row r="7772">
          <cell r="O7772" t="str">
            <v>Not Material</v>
          </cell>
        </row>
        <row r="7773">
          <cell r="O7773" t="str">
            <v>Not Material</v>
          </cell>
        </row>
        <row r="7774">
          <cell r="O7774" t="str">
            <v>Not Material</v>
          </cell>
        </row>
        <row r="7775">
          <cell r="O7775" t="str">
            <v>Not Material</v>
          </cell>
        </row>
        <row r="7776">
          <cell r="O7776" t="str">
            <v>Not Material</v>
          </cell>
        </row>
        <row r="7777">
          <cell r="O7777" t="str">
            <v>Not Material</v>
          </cell>
        </row>
        <row r="7778">
          <cell r="O7778" t="str">
            <v>Not Material</v>
          </cell>
        </row>
        <row r="7779">
          <cell r="O7779" t="str">
            <v>Not Material</v>
          </cell>
        </row>
        <row r="7780">
          <cell r="O7780" t="str">
            <v>Not Material</v>
          </cell>
        </row>
        <row r="7781">
          <cell r="O7781" t="str">
            <v>Not Material</v>
          </cell>
        </row>
        <row r="7782">
          <cell r="O7782" t="str">
            <v>Not Material</v>
          </cell>
        </row>
        <row r="7783">
          <cell r="O7783" t="str">
            <v>Not Material</v>
          </cell>
        </row>
        <row r="7784">
          <cell r="O7784" t="str">
            <v>Not Material</v>
          </cell>
        </row>
        <row r="7785">
          <cell r="O7785" t="str">
            <v>Not Material</v>
          </cell>
        </row>
        <row r="7786">
          <cell r="O7786" t="str">
            <v>Not Material</v>
          </cell>
        </row>
        <row r="7787">
          <cell r="O7787" t="str">
            <v>Not Material</v>
          </cell>
        </row>
        <row r="7788">
          <cell r="O7788" t="str">
            <v>Not Material</v>
          </cell>
        </row>
        <row r="7789">
          <cell r="O7789" t="str">
            <v>Not Material</v>
          </cell>
        </row>
        <row r="7790">
          <cell r="O7790" t="str">
            <v>Not Material</v>
          </cell>
        </row>
        <row r="7791">
          <cell r="O7791" t="str">
            <v>Not Material</v>
          </cell>
        </row>
        <row r="7792">
          <cell r="O7792" t="str">
            <v>Not Material</v>
          </cell>
        </row>
        <row r="7793">
          <cell r="O7793" t="str">
            <v>Not Material</v>
          </cell>
        </row>
        <row r="7794">
          <cell r="O7794" t="str">
            <v>Not Material</v>
          </cell>
        </row>
        <row r="7795">
          <cell r="O7795" t="str">
            <v>Not Material</v>
          </cell>
        </row>
        <row r="7796">
          <cell r="O7796" t="str">
            <v>Not Material</v>
          </cell>
        </row>
        <row r="7797">
          <cell r="O7797" t="str">
            <v>Not Material</v>
          </cell>
        </row>
        <row r="7798">
          <cell r="O7798" t="str">
            <v>Not Material</v>
          </cell>
        </row>
        <row r="7799">
          <cell r="O7799" t="str">
            <v>Not Material</v>
          </cell>
        </row>
        <row r="7800">
          <cell r="O7800" t="str">
            <v>Not Material</v>
          </cell>
        </row>
        <row r="7801">
          <cell r="O7801" t="str">
            <v>Not Material</v>
          </cell>
        </row>
        <row r="7802">
          <cell r="O7802" t="str">
            <v>Not Material</v>
          </cell>
        </row>
        <row r="7803">
          <cell r="O7803" t="str">
            <v>Not Material</v>
          </cell>
        </row>
        <row r="7804">
          <cell r="O7804" t="str">
            <v>Not Material</v>
          </cell>
        </row>
        <row r="7805">
          <cell r="O7805" t="str">
            <v>Not Material</v>
          </cell>
        </row>
        <row r="7806">
          <cell r="O7806" t="str">
            <v>Not Material</v>
          </cell>
        </row>
        <row r="7807">
          <cell r="O7807" t="str">
            <v>Not Material</v>
          </cell>
        </row>
        <row r="7808">
          <cell r="O7808" t="str">
            <v>Not Material</v>
          </cell>
        </row>
        <row r="7809">
          <cell r="O7809" t="str">
            <v>Not Material</v>
          </cell>
        </row>
        <row r="7810">
          <cell r="O7810" t="str">
            <v>Not Material</v>
          </cell>
        </row>
        <row r="7811">
          <cell r="O7811" t="str">
            <v>Not Material</v>
          </cell>
        </row>
        <row r="7812">
          <cell r="O7812" t="str">
            <v>Not Material</v>
          </cell>
        </row>
        <row r="7813">
          <cell r="O7813" t="str">
            <v>Not Material</v>
          </cell>
        </row>
        <row r="7814">
          <cell r="O7814" t="str">
            <v>Not Material</v>
          </cell>
        </row>
        <row r="7815">
          <cell r="O7815" t="str">
            <v>Not Material</v>
          </cell>
        </row>
        <row r="7816">
          <cell r="O7816" t="str">
            <v>Not Material</v>
          </cell>
        </row>
        <row r="7817">
          <cell r="O7817" t="str">
            <v>Not Material</v>
          </cell>
        </row>
        <row r="7818">
          <cell r="O7818" t="str">
            <v>Not Material</v>
          </cell>
        </row>
        <row r="7819">
          <cell r="O7819" t="str">
            <v>Not Material</v>
          </cell>
        </row>
        <row r="7820">
          <cell r="O7820" t="str">
            <v>Not Material</v>
          </cell>
        </row>
        <row r="7821">
          <cell r="O7821" t="str">
            <v>Not Material</v>
          </cell>
        </row>
        <row r="7822">
          <cell r="O7822" t="str">
            <v>Not Material</v>
          </cell>
        </row>
        <row r="7823">
          <cell r="O7823" t="str">
            <v>Not Material</v>
          </cell>
        </row>
        <row r="7824">
          <cell r="O7824" t="str">
            <v>Not Material</v>
          </cell>
        </row>
        <row r="7825">
          <cell r="O7825" t="str">
            <v>Not Material</v>
          </cell>
        </row>
        <row r="7826">
          <cell r="O7826" t="str">
            <v>Not Material</v>
          </cell>
        </row>
        <row r="7827">
          <cell r="O7827" t="str">
            <v>Not Material</v>
          </cell>
        </row>
        <row r="7828">
          <cell r="O7828" t="str">
            <v>Not Material</v>
          </cell>
        </row>
        <row r="7829">
          <cell r="O7829" t="str">
            <v>Not Material</v>
          </cell>
        </row>
        <row r="7830">
          <cell r="O7830" t="str">
            <v>Not Material</v>
          </cell>
        </row>
        <row r="7831">
          <cell r="O7831" t="str">
            <v>Not Material</v>
          </cell>
        </row>
        <row r="7832">
          <cell r="O7832" t="str">
            <v>Not Material</v>
          </cell>
        </row>
        <row r="7833">
          <cell r="O7833" t="str">
            <v>Not Material</v>
          </cell>
        </row>
        <row r="7834">
          <cell r="O7834" t="str">
            <v>Not Material</v>
          </cell>
        </row>
        <row r="7835">
          <cell r="O7835" t="str">
            <v>Not Material</v>
          </cell>
        </row>
        <row r="7836">
          <cell r="O7836" t="str">
            <v>Not Material</v>
          </cell>
        </row>
        <row r="7837">
          <cell r="O7837" t="str">
            <v>Not Material</v>
          </cell>
        </row>
        <row r="7838">
          <cell r="O7838" t="str">
            <v>Not Material</v>
          </cell>
        </row>
        <row r="7839">
          <cell r="O7839" t="str">
            <v>Not Material</v>
          </cell>
        </row>
        <row r="7840">
          <cell r="O7840" t="str">
            <v>Not Material</v>
          </cell>
        </row>
        <row r="7841">
          <cell r="O7841" t="str">
            <v>Not Material</v>
          </cell>
        </row>
        <row r="7842">
          <cell r="O7842" t="str">
            <v>Not Material</v>
          </cell>
        </row>
        <row r="7843">
          <cell r="O7843" t="str">
            <v>Not Material</v>
          </cell>
        </row>
        <row r="7844">
          <cell r="O7844" t="str">
            <v>Not Material</v>
          </cell>
        </row>
        <row r="7845">
          <cell r="O7845" t="str">
            <v>Not Material</v>
          </cell>
        </row>
        <row r="7846">
          <cell r="O7846" t="str">
            <v>Not Material</v>
          </cell>
        </row>
        <row r="7847">
          <cell r="O7847" t="str">
            <v>Not Material</v>
          </cell>
        </row>
        <row r="7848">
          <cell r="O7848" t="str">
            <v>Not Material</v>
          </cell>
        </row>
        <row r="7849">
          <cell r="O7849" t="str">
            <v>Not Material</v>
          </cell>
        </row>
        <row r="7850">
          <cell r="O7850" t="str">
            <v>Not Material</v>
          </cell>
        </row>
        <row r="7851">
          <cell r="O7851" t="str">
            <v>Not Material</v>
          </cell>
        </row>
        <row r="7852">
          <cell r="O7852" t="str">
            <v>Not Material</v>
          </cell>
        </row>
        <row r="7853">
          <cell r="O7853" t="str">
            <v>Not Material</v>
          </cell>
        </row>
        <row r="7854">
          <cell r="O7854" t="str">
            <v>Not Material</v>
          </cell>
        </row>
        <row r="7855">
          <cell r="O7855" t="str">
            <v>Not Material</v>
          </cell>
        </row>
        <row r="7856">
          <cell r="O7856" t="str">
            <v>Not Material</v>
          </cell>
        </row>
        <row r="7857">
          <cell r="O7857" t="str">
            <v>Not Material</v>
          </cell>
        </row>
        <row r="7858">
          <cell r="O7858" t="str">
            <v>Not Material</v>
          </cell>
        </row>
        <row r="7859">
          <cell r="O7859" t="str">
            <v>Not Material</v>
          </cell>
        </row>
        <row r="7860">
          <cell r="O7860" t="str">
            <v>Not Material</v>
          </cell>
        </row>
        <row r="7861">
          <cell r="O7861" t="str">
            <v>Not Material</v>
          </cell>
        </row>
        <row r="7862">
          <cell r="O7862" t="str">
            <v>Not Material</v>
          </cell>
        </row>
        <row r="7863">
          <cell r="O7863" t="str">
            <v>Not Material</v>
          </cell>
        </row>
        <row r="7864">
          <cell r="O7864" t="str">
            <v>Not Material</v>
          </cell>
        </row>
        <row r="7865">
          <cell r="O7865" t="str">
            <v>Not Material</v>
          </cell>
        </row>
        <row r="7866">
          <cell r="O7866" t="str">
            <v>Not Material</v>
          </cell>
        </row>
        <row r="7867">
          <cell r="O7867" t="str">
            <v>Not Material</v>
          </cell>
        </row>
        <row r="7868">
          <cell r="O7868" t="str">
            <v>Not Material</v>
          </cell>
        </row>
        <row r="7869">
          <cell r="O7869" t="str">
            <v>Not Material</v>
          </cell>
        </row>
        <row r="7870">
          <cell r="O7870" t="str">
            <v>Not Material</v>
          </cell>
        </row>
        <row r="7871">
          <cell r="O7871" t="str">
            <v>Not Material</v>
          </cell>
        </row>
        <row r="7872">
          <cell r="O7872" t="str">
            <v>Not Material</v>
          </cell>
        </row>
        <row r="7873">
          <cell r="O7873" t="str">
            <v>Not Material</v>
          </cell>
        </row>
        <row r="7874">
          <cell r="O7874" t="str">
            <v>Not Material</v>
          </cell>
        </row>
        <row r="7875">
          <cell r="O7875" t="str">
            <v>Not Material</v>
          </cell>
        </row>
        <row r="7876">
          <cell r="O7876" t="str">
            <v>Not Material</v>
          </cell>
        </row>
        <row r="7877">
          <cell r="O7877" t="str">
            <v>Not Material</v>
          </cell>
        </row>
        <row r="7878">
          <cell r="O7878" t="str">
            <v>Not Material</v>
          </cell>
        </row>
        <row r="7879">
          <cell r="O7879" t="str">
            <v>Not Material</v>
          </cell>
        </row>
        <row r="7880">
          <cell r="O7880" t="str">
            <v>Not Material</v>
          </cell>
        </row>
        <row r="7881">
          <cell r="O7881" t="str">
            <v>Not Material</v>
          </cell>
        </row>
        <row r="7882">
          <cell r="O7882" t="str">
            <v>Not Material</v>
          </cell>
        </row>
        <row r="7883">
          <cell r="O7883" t="str">
            <v>Not Material</v>
          </cell>
        </row>
        <row r="7884">
          <cell r="O7884" t="str">
            <v>Not Material</v>
          </cell>
        </row>
        <row r="7885">
          <cell r="O7885" t="str">
            <v>Not Material</v>
          </cell>
        </row>
        <row r="7886">
          <cell r="O7886" t="str">
            <v>Not Material</v>
          </cell>
        </row>
        <row r="7887">
          <cell r="O7887" t="str">
            <v>Not Material</v>
          </cell>
        </row>
        <row r="7888">
          <cell r="O7888" t="str">
            <v>Not Material</v>
          </cell>
        </row>
        <row r="7889">
          <cell r="O7889" t="str">
            <v>Not Material</v>
          </cell>
        </row>
        <row r="7890">
          <cell r="O7890" t="str">
            <v>Not Material</v>
          </cell>
        </row>
        <row r="7891">
          <cell r="O7891" t="str">
            <v>Not Material</v>
          </cell>
        </row>
        <row r="7892">
          <cell r="O7892" t="str">
            <v>Not Material</v>
          </cell>
        </row>
        <row r="7893">
          <cell r="O7893" t="str">
            <v>Not Material</v>
          </cell>
        </row>
        <row r="7894">
          <cell r="O7894" t="str">
            <v>Not Material</v>
          </cell>
        </row>
        <row r="7895">
          <cell r="O7895" t="str">
            <v>Not Material</v>
          </cell>
        </row>
        <row r="7896">
          <cell r="O7896" t="str">
            <v>Not Material</v>
          </cell>
        </row>
        <row r="7897">
          <cell r="O7897" t="str">
            <v>Not Material</v>
          </cell>
        </row>
        <row r="7898">
          <cell r="O7898" t="str">
            <v>Not Material</v>
          </cell>
        </row>
        <row r="7899">
          <cell r="O7899" t="str">
            <v>Not Material</v>
          </cell>
        </row>
        <row r="7900">
          <cell r="O7900" t="str">
            <v>Not Material</v>
          </cell>
        </row>
        <row r="7901">
          <cell r="O7901" t="str">
            <v>Not Material</v>
          </cell>
        </row>
        <row r="7902">
          <cell r="O7902" t="str">
            <v>Not Material</v>
          </cell>
        </row>
        <row r="7903">
          <cell r="O7903" t="str">
            <v>Not Material</v>
          </cell>
        </row>
        <row r="7904">
          <cell r="O7904" t="str">
            <v>Not Material</v>
          </cell>
        </row>
        <row r="7905">
          <cell r="O7905" t="str">
            <v>Not Material</v>
          </cell>
        </row>
        <row r="7906">
          <cell r="O7906" t="str">
            <v>Not Material</v>
          </cell>
        </row>
        <row r="7907">
          <cell r="O7907" t="str">
            <v>Not Material</v>
          </cell>
        </row>
        <row r="7908">
          <cell r="O7908" t="str">
            <v>Not Material</v>
          </cell>
        </row>
        <row r="7909">
          <cell r="O7909" t="str">
            <v>Not Material</v>
          </cell>
        </row>
        <row r="7910">
          <cell r="O7910" t="str">
            <v>Not Material</v>
          </cell>
        </row>
        <row r="7911">
          <cell r="O7911" t="str">
            <v>Not Material</v>
          </cell>
        </row>
        <row r="7912">
          <cell r="O7912" t="str">
            <v>Not Material</v>
          </cell>
        </row>
        <row r="7913">
          <cell r="O7913" t="str">
            <v>Not Material</v>
          </cell>
        </row>
        <row r="7914">
          <cell r="O7914" t="str">
            <v>Not Material</v>
          </cell>
        </row>
        <row r="7915">
          <cell r="O7915" t="str">
            <v>Not Material</v>
          </cell>
        </row>
        <row r="7916">
          <cell r="O7916" t="str">
            <v>Not Material</v>
          </cell>
        </row>
        <row r="7917">
          <cell r="O7917" t="str">
            <v>Not Material</v>
          </cell>
        </row>
        <row r="7918">
          <cell r="O7918" t="str">
            <v>Not Material</v>
          </cell>
        </row>
        <row r="7919">
          <cell r="O7919" t="str">
            <v>Not Material</v>
          </cell>
        </row>
        <row r="7920">
          <cell r="O7920" t="str">
            <v>Not Material</v>
          </cell>
        </row>
        <row r="7921">
          <cell r="O7921" t="str">
            <v>Not Material</v>
          </cell>
        </row>
        <row r="7922">
          <cell r="O7922" t="str">
            <v>Not Material</v>
          </cell>
        </row>
        <row r="7923">
          <cell r="O7923" t="str">
            <v>Not Material</v>
          </cell>
        </row>
        <row r="7924">
          <cell r="O7924" t="str">
            <v>Not Material</v>
          </cell>
        </row>
        <row r="7925">
          <cell r="O7925" t="str">
            <v>Not Material</v>
          </cell>
        </row>
        <row r="7926">
          <cell r="O7926" t="str">
            <v>Not Material</v>
          </cell>
        </row>
        <row r="7927">
          <cell r="O7927" t="str">
            <v>Not Material</v>
          </cell>
        </row>
        <row r="7928">
          <cell r="O7928" t="str">
            <v>Not Material</v>
          </cell>
        </row>
        <row r="7929">
          <cell r="O7929" t="str">
            <v>Not Material</v>
          </cell>
        </row>
        <row r="7930">
          <cell r="O7930" t="str">
            <v>Not Material</v>
          </cell>
        </row>
        <row r="7931">
          <cell r="O7931" t="str">
            <v>Not Material</v>
          </cell>
        </row>
        <row r="7932">
          <cell r="O7932" t="str">
            <v>Not Material</v>
          </cell>
        </row>
        <row r="7933">
          <cell r="O7933" t="str">
            <v>Not Material</v>
          </cell>
        </row>
        <row r="7934">
          <cell r="O7934" t="str">
            <v>Not Material</v>
          </cell>
        </row>
        <row r="7935">
          <cell r="O7935" t="str">
            <v>Not Material</v>
          </cell>
        </row>
        <row r="7936">
          <cell r="O7936" t="str">
            <v>Not Material</v>
          </cell>
        </row>
        <row r="7937">
          <cell r="O7937" t="str">
            <v>Not Material</v>
          </cell>
        </row>
        <row r="7938">
          <cell r="O7938" t="str">
            <v>Not Material</v>
          </cell>
        </row>
        <row r="7939">
          <cell r="O7939" t="str">
            <v>Not Material</v>
          </cell>
        </row>
        <row r="7940">
          <cell r="O7940" t="str">
            <v>Not Material</v>
          </cell>
        </row>
        <row r="7941">
          <cell r="O7941" t="str">
            <v>Not Material</v>
          </cell>
        </row>
        <row r="7942">
          <cell r="O7942" t="str">
            <v>Not Material</v>
          </cell>
        </row>
        <row r="7943">
          <cell r="O7943" t="str">
            <v>Not Material</v>
          </cell>
        </row>
        <row r="7944">
          <cell r="O7944" t="str">
            <v>Not Material</v>
          </cell>
        </row>
        <row r="7945">
          <cell r="O7945" t="str">
            <v>Not Material</v>
          </cell>
        </row>
        <row r="7946">
          <cell r="O7946" t="str">
            <v>Not Material</v>
          </cell>
        </row>
        <row r="7947">
          <cell r="O7947" t="str">
            <v>Not Material</v>
          </cell>
        </row>
        <row r="7948">
          <cell r="O7948" t="str">
            <v>Not Material</v>
          </cell>
        </row>
        <row r="7949">
          <cell r="O7949" t="str">
            <v>Not Material</v>
          </cell>
        </row>
        <row r="7950">
          <cell r="O7950" t="str">
            <v>Not Material</v>
          </cell>
        </row>
        <row r="7951">
          <cell r="O7951" t="str">
            <v>Not Material</v>
          </cell>
        </row>
        <row r="7952">
          <cell r="O7952" t="str">
            <v>Not Material</v>
          </cell>
        </row>
        <row r="7953">
          <cell r="O7953" t="str">
            <v>Not Material</v>
          </cell>
        </row>
        <row r="7954">
          <cell r="O7954" t="str">
            <v>Not Material</v>
          </cell>
        </row>
        <row r="7955">
          <cell r="O7955" t="str">
            <v>Not Material</v>
          </cell>
        </row>
        <row r="7956">
          <cell r="O7956" t="str">
            <v>Not Material</v>
          </cell>
        </row>
        <row r="7957">
          <cell r="O7957" t="str">
            <v>Not Material</v>
          </cell>
        </row>
        <row r="7958">
          <cell r="O7958" t="str">
            <v>Not Material</v>
          </cell>
        </row>
        <row r="7959">
          <cell r="O7959" t="str">
            <v>Not Material</v>
          </cell>
        </row>
        <row r="7960">
          <cell r="O7960" t="str">
            <v>Not Material</v>
          </cell>
        </row>
        <row r="7961">
          <cell r="O7961" t="str">
            <v>Not Material</v>
          </cell>
        </row>
        <row r="7962">
          <cell r="O7962" t="str">
            <v>Not Material</v>
          </cell>
        </row>
        <row r="7963">
          <cell r="O7963" t="str">
            <v>Not Material</v>
          </cell>
        </row>
        <row r="7964">
          <cell r="O7964" t="str">
            <v>Not Material</v>
          </cell>
        </row>
        <row r="7965">
          <cell r="O7965" t="str">
            <v>Not Material</v>
          </cell>
        </row>
        <row r="7966">
          <cell r="O7966" t="str">
            <v>Not Material</v>
          </cell>
        </row>
        <row r="7967">
          <cell r="O7967" t="str">
            <v>Not Material</v>
          </cell>
        </row>
        <row r="7968">
          <cell r="O7968" t="str">
            <v>Not Material</v>
          </cell>
        </row>
        <row r="7969">
          <cell r="O7969" t="str">
            <v>Not Material</v>
          </cell>
        </row>
        <row r="7970">
          <cell r="O7970" t="str">
            <v>Not Material</v>
          </cell>
        </row>
        <row r="7971">
          <cell r="O7971" t="str">
            <v>Not Material</v>
          </cell>
        </row>
        <row r="7972">
          <cell r="O7972" t="str">
            <v>Not Material</v>
          </cell>
        </row>
        <row r="7973">
          <cell r="O7973" t="str">
            <v>Not Material</v>
          </cell>
        </row>
        <row r="7974">
          <cell r="O7974" t="str">
            <v>Not Material</v>
          </cell>
        </row>
        <row r="7975">
          <cell r="O7975" t="str">
            <v>Not Material</v>
          </cell>
        </row>
        <row r="7976">
          <cell r="O7976" t="str">
            <v>Not Material</v>
          </cell>
        </row>
        <row r="7977">
          <cell r="O7977" t="str">
            <v>Not Material</v>
          </cell>
        </row>
        <row r="7978">
          <cell r="O7978" t="str">
            <v>Not Material</v>
          </cell>
        </row>
        <row r="7979">
          <cell r="O7979" t="str">
            <v>Not Material</v>
          </cell>
        </row>
        <row r="7980">
          <cell r="O7980" t="str">
            <v>Not Material</v>
          </cell>
        </row>
        <row r="7981">
          <cell r="O7981" t="str">
            <v>Not Material</v>
          </cell>
        </row>
        <row r="7982">
          <cell r="O7982" t="str">
            <v>Not Material</v>
          </cell>
        </row>
        <row r="7983">
          <cell r="O7983" t="str">
            <v>Not Material</v>
          </cell>
        </row>
        <row r="7984">
          <cell r="O7984" t="str">
            <v>Not Material</v>
          </cell>
        </row>
        <row r="7985">
          <cell r="O7985" t="str">
            <v>Not Material</v>
          </cell>
        </row>
        <row r="7986">
          <cell r="O7986" t="str">
            <v>Not Material</v>
          </cell>
        </row>
        <row r="7987">
          <cell r="O7987" t="str">
            <v>Not Material</v>
          </cell>
        </row>
        <row r="7988">
          <cell r="O7988" t="str">
            <v>Not Material</v>
          </cell>
        </row>
        <row r="7989">
          <cell r="O7989" t="str">
            <v>Not Material</v>
          </cell>
        </row>
        <row r="7990">
          <cell r="O7990" t="str">
            <v>Not Material</v>
          </cell>
        </row>
        <row r="7991">
          <cell r="O7991" t="str">
            <v>Not Material</v>
          </cell>
        </row>
        <row r="7992">
          <cell r="O7992" t="str">
            <v>Not Material</v>
          </cell>
        </row>
        <row r="7993">
          <cell r="O7993" t="str">
            <v>Not Material</v>
          </cell>
        </row>
        <row r="7994">
          <cell r="O7994" t="str">
            <v>Not Material</v>
          </cell>
        </row>
        <row r="7995">
          <cell r="O7995" t="str">
            <v>Not Material</v>
          </cell>
        </row>
        <row r="7996">
          <cell r="O7996" t="str">
            <v>Not Material</v>
          </cell>
        </row>
        <row r="7997">
          <cell r="O7997" t="str">
            <v>Not Material</v>
          </cell>
        </row>
        <row r="7998">
          <cell r="O7998" t="str">
            <v>Not Material</v>
          </cell>
        </row>
        <row r="7999">
          <cell r="O7999" t="str">
            <v>Not Material</v>
          </cell>
        </row>
        <row r="8000">
          <cell r="O8000" t="str">
            <v>Not Material</v>
          </cell>
        </row>
        <row r="8001">
          <cell r="O8001" t="str">
            <v>Not Material</v>
          </cell>
        </row>
        <row r="8002">
          <cell r="O8002" t="str">
            <v>Not Material</v>
          </cell>
        </row>
        <row r="8003">
          <cell r="O8003" t="str">
            <v>Not Material</v>
          </cell>
        </row>
        <row r="8004">
          <cell r="O8004" t="str">
            <v>Not Material</v>
          </cell>
        </row>
        <row r="8005">
          <cell r="O8005" t="str">
            <v>Not Material</v>
          </cell>
        </row>
        <row r="8006">
          <cell r="O8006" t="str">
            <v>Not Material</v>
          </cell>
        </row>
        <row r="8007">
          <cell r="O8007" t="str">
            <v>Not Material</v>
          </cell>
        </row>
        <row r="8008">
          <cell r="O8008" t="str">
            <v>Not Material</v>
          </cell>
        </row>
        <row r="8009">
          <cell r="O8009" t="str">
            <v>Not Material</v>
          </cell>
        </row>
        <row r="8010">
          <cell r="O8010" t="str">
            <v>Not Material</v>
          </cell>
        </row>
        <row r="8011">
          <cell r="O8011" t="str">
            <v>Not Material</v>
          </cell>
        </row>
        <row r="8012">
          <cell r="O8012" t="str">
            <v>Not Material</v>
          </cell>
        </row>
        <row r="8013">
          <cell r="O8013" t="str">
            <v>Not Material</v>
          </cell>
        </row>
        <row r="8014">
          <cell r="O8014" t="str">
            <v>Not Material</v>
          </cell>
        </row>
        <row r="8015">
          <cell r="O8015" t="str">
            <v>Not Material</v>
          </cell>
        </row>
        <row r="8016">
          <cell r="O8016" t="str">
            <v>Not Material</v>
          </cell>
        </row>
        <row r="8017">
          <cell r="O8017" t="str">
            <v>Not Material</v>
          </cell>
        </row>
        <row r="8018">
          <cell r="O8018" t="str">
            <v>Not Material</v>
          </cell>
        </row>
        <row r="8019">
          <cell r="O8019" t="str">
            <v>Not Material</v>
          </cell>
        </row>
        <row r="8020">
          <cell r="O8020" t="str">
            <v>Not Material</v>
          </cell>
        </row>
        <row r="8021">
          <cell r="O8021" t="str">
            <v>Not Material</v>
          </cell>
        </row>
        <row r="8022">
          <cell r="O8022" t="str">
            <v>Not Material</v>
          </cell>
        </row>
        <row r="8023">
          <cell r="O8023" t="str">
            <v>Not Material</v>
          </cell>
        </row>
        <row r="8024">
          <cell r="O8024" t="str">
            <v>Not Material</v>
          </cell>
        </row>
        <row r="8025">
          <cell r="O8025" t="str">
            <v>Not Material</v>
          </cell>
        </row>
        <row r="8026">
          <cell r="O8026" t="str">
            <v>Not Material</v>
          </cell>
        </row>
        <row r="8027">
          <cell r="O8027" t="str">
            <v>Not Material</v>
          </cell>
        </row>
        <row r="8028">
          <cell r="O8028" t="str">
            <v>Not Material</v>
          </cell>
        </row>
        <row r="8029">
          <cell r="O8029" t="str">
            <v>Not Material</v>
          </cell>
        </row>
        <row r="8030">
          <cell r="O8030" t="str">
            <v>Not Material</v>
          </cell>
        </row>
        <row r="8031">
          <cell r="O8031" t="str">
            <v>Not Material</v>
          </cell>
        </row>
        <row r="8032">
          <cell r="O8032" t="str">
            <v>Not Material</v>
          </cell>
        </row>
        <row r="8033">
          <cell r="O8033" t="str">
            <v>Not Material</v>
          </cell>
        </row>
        <row r="8034">
          <cell r="O8034" t="str">
            <v>Not Material</v>
          </cell>
        </row>
        <row r="8035">
          <cell r="O8035" t="str">
            <v>Not Material</v>
          </cell>
        </row>
        <row r="8036">
          <cell r="O8036" t="str">
            <v>Not Material</v>
          </cell>
        </row>
        <row r="8037">
          <cell r="O8037" t="str">
            <v>Not Material</v>
          </cell>
        </row>
        <row r="8038">
          <cell r="O8038" t="str">
            <v>Not Material</v>
          </cell>
        </row>
        <row r="8039">
          <cell r="O8039" t="str">
            <v>Not Material</v>
          </cell>
        </row>
        <row r="8040">
          <cell r="O8040" t="str">
            <v>Not Material</v>
          </cell>
        </row>
        <row r="8041">
          <cell r="O8041" t="str">
            <v>Not Material</v>
          </cell>
        </row>
        <row r="8042">
          <cell r="O8042" t="str">
            <v>Not Material</v>
          </cell>
        </row>
        <row r="8043">
          <cell r="O8043" t="str">
            <v>Not Material</v>
          </cell>
        </row>
        <row r="8044">
          <cell r="O8044" t="str">
            <v>Not Material</v>
          </cell>
        </row>
        <row r="8045">
          <cell r="O8045" t="str">
            <v>Not Material</v>
          </cell>
        </row>
        <row r="8046">
          <cell r="O8046" t="str">
            <v>Not Material</v>
          </cell>
        </row>
        <row r="8047">
          <cell r="O8047" t="str">
            <v>Not Material</v>
          </cell>
        </row>
        <row r="8048">
          <cell r="O8048" t="str">
            <v>Not Material</v>
          </cell>
        </row>
        <row r="8049">
          <cell r="O8049" t="str">
            <v>Not Material</v>
          </cell>
        </row>
        <row r="8050">
          <cell r="O8050" t="str">
            <v>Not Material</v>
          </cell>
        </row>
        <row r="8051">
          <cell r="O8051" t="str">
            <v>Not Material</v>
          </cell>
        </row>
        <row r="8052">
          <cell r="O8052" t="str">
            <v>Not Material</v>
          </cell>
        </row>
        <row r="8053">
          <cell r="O8053" t="str">
            <v>Not Material</v>
          </cell>
        </row>
        <row r="8054">
          <cell r="O8054" t="str">
            <v>Not Material</v>
          </cell>
        </row>
        <row r="8055">
          <cell r="O8055" t="str">
            <v>Not Material</v>
          </cell>
        </row>
        <row r="8056">
          <cell r="O8056" t="str">
            <v>Not Material</v>
          </cell>
        </row>
        <row r="8057">
          <cell r="O8057" t="str">
            <v>Not Material</v>
          </cell>
        </row>
        <row r="8058">
          <cell r="O8058" t="str">
            <v>Not Material</v>
          </cell>
        </row>
        <row r="8059">
          <cell r="O8059" t="str">
            <v>Not Material</v>
          </cell>
        </row>
        <row r="8060">
          <cell r="O8060" t="str">
            <v>Not Material</v>
          </cell>
        </row>
        <row r="8061">
          <cell r="O8061" t="str">
            <v>Not Material</v>
          </cell>
        </row>
        <row r="8062">
          <cell r="O8062" t="str">
            <v>Not Material</v>
          </cell>
        </row>
        <row r="8063">
          <cell r="O8063" t="str">
            <v>Not Material</v>
          </cell>
        </row>
        <row r="8064">
          <cell r="O8064" t="str">
            <v>Not Material</v>
          </cell>
        </row>
        <row r="8065">
          <cell r="O8065" t="str">
            <v>Not Material</v>
          </cell>
        </row>
        <row r="8066">
          <cell r="O8066" t="str">
            <v>Not Material</v>
          </cell>
        </row>
        <row r="8067">
          <cell r="O8067" t="str">
            <v>Not Material</v>
          </cell>
        </row>
        <row r="8068">
          <cell r="O8068" t="str">
            <v>Not Material</v>
          </cell>
        </row>
        <row r="8069">
          <cell r="O8069" t="str">
            <v>Not Material</v>
          </cell>
        </row>
        <row r="8070">
          <cell r="O8070" t="str">
            <v>Not Material</v>
          </cell>
        </row>
        <row r="8071">
          <cell r="O8071" t="str">
            <v>Not Material</v>
          </cell>
        </row>
        <row r="8072">
          <cell r="O8072" t="str">
            <v>Not Material</v>
          </cell>
        </row>
        <row r="8073">
          <cell r="O8073" t="str">
            <v>Not Material</v>
          </cell>
        </row>
        <row r="8074">
          <cell r="O8074" t="str">
            <v>Not Material</v>
          </cell>
        </row>
        <row r="8075">
          <cell r="O8075" t="str">
            <v>Not Material</v>
          </cell>
        </row>
        <row r="8076">
          <cell r="O8076" t="str">
            <v>Not Material</v>
          </cell>
        </row>
        <row r="8077">
          <cell r="O8077" t="str">
            <v>Not Material</v>
          </cell>
        </row>
        <row r="8078">
          <cell r="O8078" t="str">
            <v>Not Material</v>
          </cell>
        </row>
        <row r="8079">
          <cell r="O8079" t="str">
            <v>Not Material</v>
          </cell>
        </row>
        <row r="8080">
          <cell r="O8080" t="str">
            <v>Not Material</v>
          </cell>
        </row>
        <row r="8081">
          <cell r="O8081" t="str">
            <v>Not Material</v>
          </cell>
        </row>
        <row r="8082">
          <cell r="O8082" t="str">
            <v>Not Material</v>
          </cell>
        </row>
        <row r="8083">
          <cell r="O8083" t="str">
            <v>Not Material</v>
          </cell>
        </row>
        <row r="8084">
          <cell r="O8084" t="str">
            <v>Not Material</v>
          </cell>
        </row>
        <row r="8085">
          <cell r="O8085" t="str">
            <v>Not Material</v>
          </cell>
        </row>
        <row r="8086">
          <cell r="O8086" t="str">
            <v>Not Material</v>
          </cell>
        </row>
        <row r="8087">
          <cell r="O8087" t="str">
            <v>Not Material</v>
          </cell>
        </row>
        <row r="8088">
          <cell r="O8088" t="str">
            <v>Not Material</v>
          </cell>
        </row>
        <row r="8089">
          <cell r="O8089" t="str">
            <v>Not Material</v>
          </cell>
        </row>
        <row r="8090">
          <cell r="O8090" t="str">
            <v>Not Material</v>
          </cell>
        </row>
        <row r="8091">
          <cell r="O8091" t="str">
            <v>Not Material</v>
          </cell>
        </row>
        <row r="8092">
          <cell r="O8092" t="str">
            <v>Not Material</v>
          </cell>
        </row>
        <row r="8093">
          <cell r="O8093" t="str">
            <v>Not Material</v>
          </cell>
        </row>
        <row r="8094">
          <cell r="O8094" t="str">
            <v>Not Material</v>
          </cell>
        </row>
        <row r="8095">
          <cell r="O8095" t="str">
            <v>Not Material</v>
          </cell>
        </row>
        <row r="8096">
          <cell r="O8096" t="str">
            <v>Not Material</v>
          </cell>
        </row>
        <row r="8097">
          <cell r="O8097" t="str">
            <v>Not Material</v>
          </cell>
        </row>
        <row r="8098">
          <cell r="O8098" t="str">
            <v>Not Material</v>
          </cell>
        </row>
        <row r="8099">
          <cell r="O8099" t="str">
            <v>Not Material</v>
          </cell>
        </row>
        <row r="8100">
          <cell r="O8100" t="str">
            <v>Not Material</v>
          </cell>
        </row>
        <row r="8101">
          <cell r="O8101" t="str">
            <v>Not Material</v>
          </cell>
        </row>
        <row r="8102">
          <cell r="O8102" t="str">
            <v>Not Material</v>
          </cell>
        </row>
        <row r="8103">
          <cell r="O8103" t="str">
            <v>Not Material</v>
          </cell>
        </row>
        <row r="8104">
          <cell r="O8104" t="str">
            <v>Not Material</v>
          </cell>
        </row>
        <row r="8105">
          <cell r="O8105" t="str">
            <v>Not Material</v>
          </cell>
        </row>
        <row r="8106">
          <cell r="O8106" t="str">
            <v>Not Material</v>
          </cell>
        </row>
        <row r="8107">
          <cell r="O8107" t="str">
            <v>Not Material</v>
          </cell>
        </row>
        <row r="8108">
          <cell r="O8108" t="str">
            <v>Not Material</v>
          </cell>
        </row>
        <row r="8109">
          <cell r="O8109" t="str">
            <v>Not Material</v>
          </cell>
        </row>
        <row r="8110">
          <cell r="O8110" t="str">
            <v>Not Material</v>
          </cell>
        </row>
        <row r="8111">
          <cell r="O8111" t="str">
            <v>Not Material</v>
          </cell>
        </row>
        <row r="8112">
          <cell r="O8112" t="str">
            <v>Not Material</v>
          </cell>
        </row>
        <row r="8113">
          <cell r="O8113" t="str">
            <v>Not Material</v>
          </cell>
        </row>
        <row r="8114">
          <cell r="O8114" t="str">
            <v>Not Material</v>
          </cell>
        </row>
        <row r="8115">
          <cell r="O8115" t="str">
            <v>Not Material</v>
          </cell>
        </row>
        <row r="8116">
          <cell r="O8116" t="str">
            <v>Not Material</v>
          </cell>
        </row>
        <row r="8117">
          <cell r="O8117" t="str">
            <v>Not Material</v>
          </cell>
        </row>
        <row r="8118">
          <cell r="O8118" t="str">
            <v>Not Material</v>
          </cell>
        </row>
        <row r="8119">
          <cell r="O8119" t="str">
            <v>Not Material</v>
          </cell>
        </row>
        <row r="8120">
          <cell r="O8120" t="str">
            <v>Not Material</v>
          </cell>
        </row>
        <row r="8121">
          <cell r="O8121" t="str">
            <v>Not Material</v>
          </cell>
        </row>
        <row r="8122">
          <cell r="O8122" t="str">
            <v>Not Material</v>
          </cell>
        </row>
        <row r="8123">
          <cell r="O8123" t="str">
            <v>Not Material</v>
          </cell>
        </row>
        <row r="8124">
          <cell r="O8124" t="str">
            <v>Not Material</v>
          </cell>
        </row>
        <row r="8125">
          <cell r="O8125" t="str">
            <v>Not Material</v>
          </cell>
        </row>
        <row r="8126">
          <cell r="O8126" t="str">
            <v>Not Material</v>
          </cell>
        </row>
        <row r="8127">
          <cell r="O8127" t="str">
            <v>Not Material</v>
          </cell>
        </row>
        <row r="8128">
          <cell r="O8128" t="str">
            <v>Not Material</v>
          </cell>
        </row>
        <row r="8129">
          <cell r="O8129" t="str">
            <v>Not Material</v>
          </cell>
        </row>
        <row r="8130">
          <cell r="O8130" t="str">
            <v>Not Material</v>
          </cell>
        </row>
        <row r="8131">
          <cell r="O8131" t="str">
            <v>Not Material</v>
          </cell>
        </row>
        <row r="8132">
          <cell r="O8132" t="str">
            <v>Not Material</v>
          </cell>
        </row>
        <row r="8133">
          <cell r="O8133" t="str">
            <v>Not Material</v>
          </cell>
        </row>
        <row r="8134">
          <cell r="O8134" t="str">
            <v>Not Material</v>
          </cell>
        </row>
        <row r="8135">
          <cell r="O8135" t="str">
            <v>Not Material</v>
          </cell>
        </row>
        <row r="8136">
          <cell r="O8136" t="str">
            <v>Not Material</v>
          </cell>
        </row>
        <row r="8137">
          <cell r="O8137" t="str">
            <v>Not Material</v>
          </cell>
        </row>
        <row r="8138">
          <cell r="O8138" t="str">
            <v>Not Material</v>
          </cell>
        </row>
        <row r="8139">
          <cell r="O8139" t="str">
            <v>Not Material</v>
          </cell>
        </row>
        <row r="8140">
          <cell r="O8140" t="str">
            <v>Not Material</v>
          </cell>
        </row>
        <row r="8141">
          <cell r="O8141" t="str">
            <v>Not Material</v>
          </cell>
        </row>
        <row r="8142">
          <cell r="O8142" t="str">
            <v>Not Material</v>
          </cell>
        </row>
        <row r="8143">
          <cell r="O8143" t="str">
            <v>Not Material</v>
          </cell>
        </row>
        <row r="8144">
          <cell r="O8144" t="str">
            <v>Not Material</v>
          </cell>
        </row>
        <row r="8145">
          <cell r="O8145" t="str">
            <v>Not Material</v>
          </cell>
        </row>
        <row r="8146">
          <cell r="O8146" t="str">
            <v>Not Material</v>
          </cell>
        </row>
        <row r="8147">
          <cell r="O8147" t="str">
            <v>Not Material</v>
          </cell>
        </row>
        <row r="8148">
          <cell r="O8148" t="str">
            <v>Not Material</v>
          </cell>
        </row>
        <row r="8149">
          <cell r="O8149" t="str">
            <v>Not Material</v>
          </cell>
        </row>
        <row r="8150">
          <cell r="O8150" t="str">
            <v>Not Material</v>
          </cell>
        </row>
        <row r="8151">
          <cell r="O8151" t="str">
            <v>Not Material</v>
          </cell>
        </row>
        <row r="8152">
          <cell r="O8152" t="str">
            <v>Not Material</v>
          </cell>
        </row>
        <row r="8153">
          <cell r="O8153" t="str">
            <v>Not Material</v>
          </cell>
        </row>
        <row r="8154">
          <cell r="O8154" t="str">
            <v>Not Material</v>
          </cell>
        </row>
        <row r="8155">
          <cell r="O8155" t="str">
            <v>Not Material</v>
          </cell>
        </row>
        <row r="8156">
          <cell r="O8156" t="str">
            <v>Not Material</v>
          </cell>
        </row>
        <row r="8157">
          <cell r="O8157" t="str">
            <v>Not Material</v>
          </cell>
        </row>
        <row r="8158">
          <cell r="O8158" t="str">
            <v>Not Material</v>
          </cell>
        </row>
        <row r="8159">
          <cell r="O8159" t="str">
            <v>Not Material</v>
          </cell>
        </row>
        <row r="8160">
          <cell r="O8160" t="str">
            <v>Not Material</v>
          </cell>
        </row>
        <row r="8161">
          <cell r="O8161" t="str">
            <v>Not Material</v>
          </cell>
        </row>
        <row r="8162">
          <cell r="O8162" t="str">
            <v>Not Material</v>
          </cell>
        </row>
        <row r="8163">
          <cell r="O8163" t="str">
            <v>Not Material</v>
          </cell>
        </row>
        <row r="8164">
          <cell r="O8164" t="str">
            <v>Not Material</v>
          </cell>
        </row>
        <row r="8165">
          <cell r="O8165" t="str">
            <v>Not Material</v>
          </cell>
        </row>
        <row r="8166">
          <cell r="O8166" t="str">
            <v>Not Material</v>
          </cell>
        </row>
        <row r="8167">
          <cell r="O8167" t="str">
            <v>Not Material</v>
          </cell>
        </row>
        <row r="8168">
          <cell r="O8168" t="str">
            <v>Not Material</v>
          </cell>
        </row>
        <row r="8169">
          <cell r="O8169" t="str">
            <v>Not Material</v>
          </cell>
        </row>
        <row r="8170">
          <cell r="O8170" t="str">
            <v>Not Material</v>
          </cell>
        </row>
        <row r="8171">
          <cell r="O8171" t="str">
            <v>Not Material</v>
          </cell>
        </row>
        <row r="8172">
          <cell r="O8172" t="str">
            <v>Not Material</v>
          </cell>
        </row>
        <row r="8173">
          <cell r="O8173" t="str">
            <v>Not Material</v>
          </cell>
        </row>
        <row r="8174">
          <cell r="O8174" t="str">
            <v>Not Material</v>
          </cell>
        </row>
        <row r="8175">
          <cell r="O8175" t="str">
            <v>Not Material</v>
          </cell>
        </row>
        <row r="8176">
          <cell r="O8176" t="str">
            <v>Not Material</v>
          </cell>
        </row>
        <row r="8177">
          <cell r="O8177" t="str">
            <v>Not Material</v>
          </cell>
        </row>
        <row r="8178">
          <cell r="O8178" t="str">
            <v>Not Material</v>
          </cell>
        </row>
        <row r="8179">
          <cell r="O8179" t="str">
            <v>Not Material</v>
          </cell>
        </row>
        <row r="8180">
          <cell r="O8180" t="str">
            <v>Not Material</v>
          </cell>
        </row>
        <row r="8181">
          <cell r="O8181" t="str">
            <v>Not Material</v>
          </cell>
        </row>
        <row r="8182">
          <cell r="O8182" t="str">
            <v>Not Material</v>
          </cell>
        </row>
        <row r="8183">
          <cell r="O8183" t="str">
            <v>Not Material</v>
          </cell>
        </row>
        <row r="8184">
          <cell r="O8184" t="str">
            <v>Not Material</v>
          </cell>
        </row>
        <row r="8185">
          <cell r="O8185" t="str">
            <v>Not Material</v>
          </cell>
        </row>
        <row r="8186">
          <cell r="O8186" t="str">
            <v>Not Material</v>
          </cell>
        </row>
        <row r="8187">
          <cell r="O8187" t="str">
            <v>Not Material</v>
          </cell>
        </row>
        <row r="8188">
          <cell r="O8188" t="str">
            <v>Not Material</v>
          </cell>
        </row>
        <row r="8189">
          <cell r="O8189" t="str">
            <v>Not Material</v>
          </cell>
        </row>
        <row r="8190">
          <cell r="O8190" t="str">
            <v>Not Material</v>
          </cell>
        </row>
        <row r="8191">
          <cell r="O8191" t="str">
            <v>Not Material</v>
          </cell>
        </row>
        <row r="8192">
          <cell r="O8192" t="str">
            <v>Not Material</v>
          </cell>
        </row>
        <row r="8193">
          <cell r="O8193" t="str">
            <v>Not Material</v>
          </cell>
        </row>
        <row r="8194">
          <cell r="O8194" t="str">
            <v>Not Material</v>
          </cell>
        </row>
        <row r="8195">
          <cell r="O8195" t="str">
            <v>Not Material</v>
          </cell>
        </row>
        <row r="8196">
          <cell r="O8196" t="str">
            <v>Not Material</v>
          </cell>
        </row>
        <row r="8197">
          <cell r="O8197" t="str">
            <v>Not Material</v>
          </cell>
        </row>
        <row r="8198">
          <cell r="O8198" t="str">
            <v>Not Material</v>
          </cell>
        </row>
        <row r="8199">
          <cell r="O8199" t="str">
            <v>Not Material</v>
          </cell>
        </row>
        <row r="8200">
          <cell r="O8200" t="str">
            <v>Not Material</v>
          </cell>
        </row>
        <row r="8201">
          <cell r="O8201" t="str">
            <v>Not Material</v>
          </cell>
        </row>
        <row r="8202">
          <cell r="O8202" t="str">
            <v>Not Material</v>
          </cell>
        </row>
        <row r="8203">
          <cell r="O8203" t="str">
            <v>Not Material</v>
          </cell>
        </row>
        <row r="8204">
          <cell r="O8204" t="str">
            <v>Not Material</v>
          </cell>
        </row>
        <row r="8205">
          <cell r="O8205" t="str">
            <v>Not Material</v>
          </cell>
        </row>
        <row r="8206">
          <cell r="O8206" t="str">
            <v>Not Material</v>
          </cell>
        </row>
        <row r="8207">
          <cell r="O8207" t="str">
            <v>Not Material</v>
          </cell>
        </row>
        <row r="8208">
          <cell r="O8208" t="str">
            <v>Not Material</v>
          </cell>
        </row>
        <row r="8209">
          <cell r="O8209" t="str">
            <v>Not Material</v>
          </cell>
        </row>
        <row r="8210">
          <cell r="O8210" t="str">
            <v>Not Material</v>
          </cell>
        </row>
        <row r="8211">
          <cell r="O8211" t="str">
            <v>Not Material</v>
          </cell>
        </row>
        <row r="8212">
          <cell r="O8212" t="str">
            <v>Not Material</v>
          </cell>
        </row>
        <row r="8213">
          <cell r="O8213" t="str">
            <v>Not Material</v>
          </cell>
        </row>
        <row r="8214">
          <cell r="O8214" t="str">
            <v>Not Material</v>
          </cell>
        </row>
        <row r="8215">
          <cell r="O8215" t="str">
            <v>Not Material</v>
          </cell>
        </row>
        <row r="8216">
          <cell r="O8216" t="str">
            <v>Not Material</v>
          </cell>
        </row>
        <row r="8217">
          <cell r="O8217" t="str">
            <v>Not Material</v>
          </cell>
        </row>
        <row r="8218">
          <cell r="O8218" t="str">
            <v>Not Material</v>
          </cell>
        </row>
        <row r="8219">
          <cell r="O8219" t="str">
            <v>Not Material</v>
          </cell>
        </row>
        <row r="8220">
          <cell r="O8220" t="str">
            <v>Not Material</v>
          </cell>
        </row>
        <row r="8221">
          <cell r="O8221" t="str">
            <v>Not Material</v>
          </cell>
        </row>
        <row r="8222">
          <cell r="O8222" t="str">
            <v>Not Material</v>
          </cell>
        </row>
        <row r="8223">
          <cell r="O8223" t="str">
            <v>Not Material</v>
          </cell>
        </row>
        <row r="8224">
          <cell r="O8224" t="str">
            <v>Not Material</v>
          </cell>
        </row>
        <row r="8225">
          <cell r="O8225" t="str">
            <v>Not Material</v>
          </cell>
        </row>
        <row r="8226">
          <cell r="O8226" t="str">
            <v>Not Material</v>
          </cell>
        </row>
        <row r="8227">
          <cell r="O8227" t="str">
            <v>Not Material</v>
          </cell>
        </row>
        <row r="8228">
          <cell r="O8228" t="str">
            <v>Not Material</v>
          </cell>
        </row>
        <row r="8229">
          <cell r="O8229" t="str">
            <v>Not Material</v>
          </cell>
        </row>
        <row r="8230">
          <cell r="O8230" t="str">
            <v>Not Material</v>
          </cell>
        </row>
        <row r="8231">
          <cell r="O8231" t="str">
            <v>Not Material</v>
          </cell>
        </row>
        <row r="8232">
          <cell r="O8232" t="str">
            <v>Not Material</v>
          </cell>
        </row>
        <row r="8233">
          <cell r="O8233" t="str">
            <v>Not Material</v>
          </cell>
        </row>
        <row r="8234">
          <cell r="O8234" t="str">
            <v>Not Material</v>
          </cell>
        </row>
        <row r="8235">
          <cell r="O8235" t="str">
            <v>Not Material</v>
          </cell>
        </row>
        <row r="8236">
          <cell r="O8236" t="str">
            <v>Not Material</v>
          </cell>
        </row>
        <row r="8237">
          <cell r="O8237" t="str">
            <v>Not Material</v>
          </cell>
        </row>
        <row r="8238">
          <cell r="O8238" t="str">
            <v>Not Material</v>
          </cell>
        </row>
        <row r="8239">
          <cell r="O8239" t="str">
            <v>Not Material</v>
          </cell>
        </row>
        <row r="8240">
          <cell r="O8240" t="str">
            <v>Not Material</v>
          </cell>
        </row>
        <row r="8241">
          <cell r="O8241" t="str">
            <v>Not Material</v>
          </cell>
        </row>
        <row r="8242">
          <cell r="O8242" t="str">
            <v>Not Material</v>
          </cell>
        </row>
        <row r="8243">
          <cell r="O8243" t="str">
            <v>Not Material</v>
          </cell>
        </row>
        <row r="8244">
          <cell r="O8244" t="str">
            <v>Not Material</v>
          </cell>
        </row>
        <row r="8245">
          <cell r="O8245" t="str">
            <v>Not Material</v>
          </cell>
        </row>
        <row r="8246">
          <cell r="O8246" t="str">
            <v>Not Material</v>
          </cell>
        </row>
        <row r="8247">
          <cell r="O8247" t="str">
            <v>Not Material</v>
          </cell>
        </row>
        <row r="8248">
          <cell r="O8248" t="str">
            <v>Not Material</v>
          </cell>
        </row>
        <row r="8249">
          <cell r="O8249" t="str">
            <v>Not Material</v>
          </cell>
        </row>
        <row r="8250">
          <cell r="O8250" t="str">
            <v>Not Material</v>
          </cell>
        </row>
        <row r="8251">
          <cell r="O8251" t="str">
            <v>Not Material</v>
          </cell>
        </row>
        <row r="8252">
          <cell r="O8252" t="str">
            <v>Not Material</v>
          </cell>
        </row>
        <row r="8253">
          <cell r="O8253" t="str">
            <v>Not Material</v>
          </cell>
        </row>
        <row r="8254">
          <cell r="O8254" t="str">
            <v>Not Material</v>
          </cell>
        </row>
        <row r="8255">
          <cell r="O8255" t="str">
            <v>Not Material</v>
          </cell>
        </row>
        <row r="8256">
          <cell r="O8256" t="str">
            <v>Not Material</v>
          </cell>
        </row>
        <row r="8257">
          <cell r="O8257" t="str">
            <v>Not Material</v>
          </cell>
        </row>
        <row r="8258">
          <cell r="O8258" t="str">
            <v>Not Material</v>
          </cell>
        </row>
        <row r="8259">
          <cell r="O8259" t="str">
            <v>Not Material</v>
          </cell>
        </row>
        <row r="8260">
          <cell r="O8260" t="str">
            <v>Not Material</v>
          </cell>
        </row>
        <row r="8261">
          <cell r="O8261" t="str">
            <v>Not Material</v>
          </cell>
        </row>
        <row r="8262">
          <cell r="O8262" t="str">
            <v>Not Material</v>
          </cell>
        </row>
        <row r="8263">
          <cell r="O8263" t="str">
            <v>Not Material</v>
          </cell>
        </row>
        <row r="8264">
          <cell r="O8264" t="str">
            <v>Not Material</v>
          </cell>
        </row>
        <row r="8265">
          <cell r="O8265" t="str">
            <v>Not Material</v>
          </cell>
        </row>
        <row r="8266">
          <cell r="O8266" t="str">
            <v>Not Material</v>
          </cell>
        </row>
        <row r="8267">
          <cell r="O8267" t="str">
            <v>Not Material</v>
          </cell>
        </row>
        <row r="8268">
          <cell r="O8268" t="str">
            <v>Not Material</v>
          </cell>
        </row>
        <row r="8269">
          <cell r="O8269" t="str">
            <v>Not Material</v>
          </cell>
        </row>
        <row r="8270">
          <cell r="O8270" t="str">
            <v>Not Material</v>
          </cell>
        </row>
        <row r="8271">
          <cell r="O8271" t="str">
            <v>Not Material</v>
          </cell>
        </row>
        <row r="8272">
          <cell r="O8272" t="str">
            <v>Not Material</v>
          </cell>
        </row>
        <row r="8273">
          <cell r="O8273" t="str">
            <v>Not Material</v>
          </cell>
        </row>
        <row r="8274">
          <cell r="O8274" t="str">
            <v>Not Material</v>
          </cell>
        </row>
        <row r="8275">
          <cell r="O8275" t="str">
            <v>Not Material</v>
          </cell>
        </row>
        <row r="8276">
          <cell r="O8276" t="str">
            <v>Not Material</v>
          </cell>
        </row>
        <row r="8277">
          <cell r="O8277" t="str">
            <v>Not Material</v>
          </cell>
        </row>
        <row r="8278">
          <cell r="O8278" t="str">
            <v>Not Material</v>
          </cell>
        </row>
        <row r="8279">
          <cell r="O8279" t="str">
            <v>Not Material</v>
          </cell>
        </row>
        <row r="8280">
          <cell r="O8280" t="str">
            <v>Not Material</v>
          </cell>
        </row>
        <row r="8281">
          <cell r="O8281" t="str">
            <v>Not Material</v>
          </cell>
        </row>
        <row r="8282">
          <cell r="O8282" t="str">
            <v>Not Material</v>
          </cell>
        </row>
        <row r="8283">
          <cell r="O8283" t="str">
            <v>Not Material</v>
          </cell>
        </row>
        <row r="8284">
          <cell r="O8284" t="str">
            <v>Not Material</v>
          </cell>
        </row>
        <row r="8285">
          <cell r="O8285" t="str">
            <v>Not Material</v>
          </cell>
        </row>
        <row r="8286">
          <cell r="O8286" t="str">
            <v>Not Material</v>
          </cell>
        </row>
        <row r="8287">
          <cell r="O8287" t="str">
            <v>Not Material</v>
          </cell>
        </row>
        <row r="8288">
          <cell r="O8288" t="str">
            <v>Not Material</v>
          </cell>
        </row>
        <row r="8289">
          <cell r="O8289" t="str">
            <v>Not Material</v>
          </cell>
        </row>
        <row r="8290">
          <cell r="O8290" t="str">
            <v>Not Material</v>
          </cell>
        </row>
        <row r="8291">
          <cell r="O8291" t="str">
            <v>Not Material</v>
          </cell>
        </row>
        <row r="8292">
          <cell r="O8292" t="str">
            <v>Not Material</v>
          </cell>
        </row>
        <row r="8293">
          <cell r="O8293" t="str">
            <v>Not Material</v>
          </cell>
        </row>
        <row r="8294">
          <cell r="O8294" t="str">
            <v>Not Material</v>
          </cell>
        </row>
        <row r="8295">
          <cell r="O8295" t="str">
            <v>Not Material</v>
          </cell>
        </row>
        <row r="8296">
          <cell r="O8296" t="str">
            <v>Not Material</v>
          </cell>
        </row>
        <row r="8297">
          <cell r="O8297" t="str">
            <v>Not Material</v>
          </cell>
        </row>
        <row r="8298">
          <cell r="O8298" t="str">
            <v>Not Material</v>
          </cell>
        </row>
        <row r="8299">
          <cell r="O8299" t="str">
            <v>Not Material</v>
          </cell>
        </row>
        <row r="8300">
          <cell r="O8300" t="str">
            <v>Not Material</v>
          </cell>
        </row>
        <row r="8301">
          <cell r="O8301" t="str">
            <v>Not Material</v>
          </cell>
        </row>
        <row r="8302">
          <cell r="O8302" t="str">
            <v>Not Material</v>
          </cell>
        </row>
        <row r="8303">
          <cell r="O8303" t="str">
            <v>Not Material</v>
          </cell>
        </row>
        <row r="8304">
          <cell r="O8304" t="str">
            <v>Not Material</v>
          </cell>
        </row>
        <row r="8305">
          <cell r="O8305" t="str">
            <v>Not Material</v>
          </cell>
        </row>
        <row r="8306">
          <cell r="O8306" t="str">
            <v>Not Material</v>
          </cell>
        </row>
        <row r="8307">
          <cell r="O8307" t="str">
            <v>Not Material</v>
          </cell>
        </row>
        <row r="8308">
          <cell r="O8308" t="str">
            <v>Not Material</v>
          </cell>
        </row>
        <row r="8309">
          <cell r="O8309" t="str">
            <v>Not Material</v>
          </cell>
        </row>
        <row r="8310">
          <cell r="O8310" t="str">
            <v>Not Material</v>
          </cell>
        </row>
        <row r="8311">
          <cell r="O8311" t="str">
            <v>Not Material</v>
          </cell>
        </row>
        <row r="8312">
          <cell r="O8312" t="str">
            <v>Not Material</v>
          </cell>
        </row>
        <row r="8313">
          <cell r="O8313" t="str">
            <v>Not Material</v>
          </cell>
        </row>
        <row r="8314">
          <cell r="O8314" t="str">
            <v>Not Material</v>
          </cell>
        </row>
        <row r="8315">
          <cell r="O8315" t="str">
            <v>Not Material</v>
          </cell>
        </row>
        <row r="8316">
          <cell r="O8316" t="str">
            <v>Not Material</v>
          </cell>
        </row>
        <row r="8317">
          <cell r="O8317" t="str">
            <v>Not Material</v>
          </cell>
        </row>
        <row r="8318">
          <cell r="O8318" t="str">
            <v>Not Material</v>
          </cell>
        </row>
        <row r="8319">
          <cell r="O8319" t="str">
            <v>Not Material</v>
          </cell>
        </row>
        <row r="8320">
          <cell r="O8320" t="str">
            <v>Not Material</v>
          </cell>
        </row>
        <row r="8321">
          <cell r="O8321" t="str">
            <v>Not Material</v>
          </cell>
        </row>
        <row r="8322">
          <cell r="O8322" t="str">
            <v>Not Material</v>
          </cell>
        </row>
        <row r="8323">
          <cell r="O8323" t="str">
            <v>Not Material</v>
          </cell>
        </row>
        <row r="8324">
          <cell r="O8324" t="str">
            <v>Not Material</v>
          </cell>
        </row>
        <row r="8325">
          <cell r="O8325" t="str">
            <v>Not Material</v>
          </cell>
        </row>
        <row r="8326">
          <cell r="O8326" t="str">
            <v>Not Material</v>
          </cell>
        </row>
        <row r="8327">
          <cell r="O8327" t="str">
            <v>Not Material</v>
          </cell>
        </row>
        <row r="8328">
          <cell r="O8328" t="str">
            <v>Not Material</v>
          </cell>
        </row>
        <row r="8329">
          <cell r="O8329" t="str">
            <v>Not Material</v>
          </cell>
        </row>
        <row r="8330">
          <cell r="O8330" t="str">
            <v>Not Material</v>
          </cell>
        </row>
        <row r="8331">
          <cell r="O8331" t="str">
            <v>Not Material</v>
          </cell>
        </row>
        <row r="8332">
          <cell r="O8332" t="str">
            <v>Not Material</v>
          </cell>
        </row>
        <row r="8333">
          <cell r="O8333" t="str">
            <v>Not Material</v>
          </cell>
        </row>
        <row r="8334">
          <cell r="O8334" t="str">
            <v>Not Material</v>
          </cell>
        </row>
        <row r="8335">
          <cell r="O8335" t="str">
            <v>Not Material</v>
          </cell>
        </row>
        <row r="8336">
          <cell r="O8336" t="str">
            <v>Not Material</v>
          </cell>
        </row>
        <row r="8337">
          <cell r="O8337" t="str">
            <v>Not Material</v>
          </cell>
        </row>
        <row r="8338">
          <cell r="O8338" t="str">
            <v>Not Material</v>
          </cell>
        </row>
        <row r="8339">
          <cell r="O8339" t="str">
            <v>Not Material</v>
          </cell>
        </row>
        <row r="8340">
          <cell r="O8340" t="str">
            <v>Not Material</v>
          </cell>
        </row>
        <row r="8341">
          <cell r="O8341" t="str">
            <v>Not Material</v>
          </cell>
        </row>
        <row r="8342">
          <cell r="O8342" t="str">
            <v>Not Material</v>
          </cell>
        </row>
        <row r="8343">
          <cell r="O8343" t="str">
            <v>Not Material</v>
          </cell>
        </row>
        <row r="8344">
          <cell r="O8344" t="str">
            <v>Not Material</v>
          </cell>
        </row>
        <row r="8345">
          <cell r="O8345" t="str">
            <v>Not Material</v>
          </cell>
        </row>
        <row r="8346">
          <cell r="O8346" t="str">
            <v>Not Material</v>
          </cell>
        </row>
        <row r="8347">
          <cell r="O8347" t="str">
            <v>Not Material</v>
          </cell>
        </row>
        <row r="8348">
          <cell r="O8348" t="str">
            <v>Not Material</v>
          </cell>
        </row>
        <row r="8349">
          <cell r="O8349" t="str">
            <v>Not Material</v>
          </cell>
        </row>
        <row r="8350">
          <cell r="O8350" t="str">
            <v>Not Material</v>
          </cell>
        </row>
        <row r="8351">
          <cell r="O8351" t="str">
            <v>Not Material</v>
          </cell>
        </row>
        <row r="8352">
          <cell r="O8352" t="str">
            <v>Not Material</v>
          </cell>
        </row>
        <row r="8353">
          <cell r="O8353" t="str">
            <v>Not Material</v>
          </cell>
        </row>
        <row r="8354">
          <cell r="O8354" t="str">
            <v>Not Material</v>
          </cell>
        </row>
        <row r="8355">
          <cell r="O8355" t="str">
            <v>Not Material</v>
          </cell>
        </row>
        <row r="8356">
          <cell r="O8356" t="str">
            <v>Not Material</v>
          </cell>
        </row>
        <row r="8357">
          <cell r="O8357" t="str">
            <v>Not Material</v>
          </cell>
        </row>
        <row r="8358">
          <cell r="O8358" t="str">
            <v>Not Material</v>
          </cell>
        </row>
        <row r="8359">
          <cell r="O8359" t="str">
            <v>Not Material</v>
          </cell>
        </row>
        <row r="8360">
          <cell r="O8360" t="str">
            <v>Not Material</v>
          </cell>
        </row>
        <row r="8361">
          <cell r="O8361" t="str">
            <v>Not Material</v>
          </cell>
        </row>
        <row r="8362">
          <cell r="O8362" t="str">
            <v>Not Material</v>
          </cell>
        </row>
        <row r="8363">
          <cell r="O8363" t="str">
            <v>Not Material</v>
          </cell>
        </row>
        <row r="8364">
          <cell r="O8364" t="str">
            <v>Not Material</v>
          </cell>
        </row>
        <row r="8365">
          <cell r="O8365" t="str">
            <v>Not Material</v>
          </cell>
        </row>
        <row r="8366">
          <cell r="O8366" t="str">
            <v>Not Material</v>
          </cell>
        </row>
        <row r="8367">
          <cell r="O8367" t="str">
            <v>Not Material</v>
          </cell>
        </row>
        <row r="8368">
          <cell r="O8368" t="str">
            <v>Not Material</v>
          </cell>
        </row>
        <row r="8369">
          <cell r="O8369" t="str">
            <v>Not Material</v>
          </cell>
        </row>
        <row r="8370">
          <cell r="O8370" t="str">
            <v>Not Material</v>
          </cell>
        </row>
        <row r="8371">
          <cell r="O8371" t="str">
            <v>Not Material</v>
          </cell>
        </row>
        <row r="8372">
          <cell r="O8372" t="str">
            <v>Not Material</v>
          </cell>
        </row>
        <row r="8373">
          <cell r="O8373" t="str">
            <v>Not Material</v>
          </cell>
        </row>
        <row r="8374">
          <cell r="O8374" t="str">
            <v>Not Material</v>
          </cell>
        </row>
        <row r="8375">
          <cell r="O8375" t="str">
            <v>Not Material</v>
          </cell>
        </row>
        <row r="8376">
          <cell r="O8376" t="str">
            <v>Not Material</v>
          </cell>
        </row>
        <row r="8377">
          <cell r="O8377" t="str">
            <v>Not Material</v>
          </cell>
        </row>
        <row r="8378">
          <cell r="O8378" t="str">
            <v>Not Material</v>
          </cell>
        </row>
        <row r="8379">
          <cell r="O8379" t="str">
            <v>Not Material</v>
          </cell>
        </row>
        <row r="8380">
          <cell r="O8380" t="str">
            <v>Not Material</v>
          </cell>
        </row>
        <row r="8381">
          <cell r="O8381" t="str">
            <v>Not Material</v>
          </cell>
        </row>
        <row r="8382">
          <cell r="O8382" t="str">
            <v>Not Material</v>
          </cell>
        </row>
        <row r="8383">
          <cell r="O8383" t="str">
            <v>Not Material</v>
          </cell>
        </row>
        <row r="8384">
          <cell r="O8384" t="str">
            <v>Not Material</v>
          </cell>
        </row>
        <row r="8385">
          <cell r="O8385" t="str">
            <v>Not Material</v>
          </cell>
        </row>
        <row r="8386">
          <cell r="O8386" t="str">
            <v>Not Material</v>
          </cell>
        </row>
        <row r="8387">
          <cell r="O8387" t="str">
            <v>Not Material</v>
          </cell>
        </row>
        <row r="8388">
          <cell r="O8388" t="str">
            <v>Not Material</v>
          </cell>
        </row>
        <row r="8389">
          <cell r="O8389" t="str">
            <v>Not Material</v>
          </cell>
        </row>
        <row r="8390">
          <cell r="O8390" t="str">
            <v>Not Material</v>
          </cell>
        </row>
        <row r="8391">
          <cell r="O8391" t="str">
            <v>Not Material</v>
          </cell>
        </row>
        <row r="8392">
          <cell r="O8392" t="str">
            <v>Not Material</v>
          </cell>
        </row>
        <row r="8393">
          <cell r="O8393" t="str">
            <v>Not Material</v>
          </cell>
        </row>
        <row r="8394">
          <cell r="O8394" t="str">
            <v>Not Material</v>
          </cell>
        </row>
        <row r="8395">
          <cell r="O8395" t="str">
            <v>Not Material</v>
          </cell>
        </row>
        <row r="8396">
          <cell r="O8396" t="str">
            <v>Not Material</v>
          </cell>
        </row>
        <row r="8397">
          <cell r="O8397" t="str">
            <v>Not Material</v>
          </cell>
        </row>
        <row r="8398">
          <cell r="O8398" t="str">
            <v>Not Material</v>
          </cell>
        </row>
        <row r="8399">
          <cell r="O8399" t="str">
            <v>Not Material</v>
          </cell>
        </row>
        <row r="8400">
          <cell r="O8400" t="str">
            <v>Not Material</v>
          </cell>
        </row>
        <row r="8401">
          <cell r="O8401" t="str">
            <v>Not Material</v>
          </cell>
        </row>
        <row r="8402">
          <cell r="O8402" t="str">
            <v>Not Material</v>
          </cell>
        </row>
        <row r="8403">
          <cell r="O8403" t="str">
            <v>Not Material</v>
          </cell>
        </row>
        <row r="8404">
          <cell r="O8404" t="str">
            <v>Not Material</v>
          </cell>
        </row>
        <row r="8405">
          <cell r="O8405" t="str">
            <v>Not Material</v>
          </cell>
        </row>
        <row r="8406">
          <cell r="O8406" t="str">
            <v>Not Material</v>
          </cell>
        </row>
        <row r="8407">
          <cell r="O8407" t="str">
            <v>Not Material</v>
          </cell>
        </row>
        <row r="8408">
          <cell r="O8408" t="str">
            <v>Not Material</v>
          </cell>
        </row>
        <row r="8409">
          <cell r="O8409" t="str">
            <v>Not Material</v>
          </cell>
        </row>
        <row r="8410">
          <cell r="O8410" t="str">
            <v>Not Material</v>
          </cell>
        </row>
        <row r="8411">
          <cell r="O8411" t="str">
            <v>Not Material</v>
          </cell>
        </row>
        <row r="8412">
          <cell r="O8412" t="str">
            <v>Not Material</v>
          </cell>
        </row>
        <row r="8413">
          <cell r="O8413" t="str">
            <v>Not Material</v>
          </cell>
        </row>
        <row r="8414">
          <cell r="O8414" t="str">
            <v>Not Material</v>
          </cell>
        </row>
        <row r="8415">
          <cell r="O8415" t="str">
            <v>Not Material</v>
          </cell>
        </row>
        <row r="8416">
          <cell r="O8416" t="str">
            <v>Not Material</v>
          </cell>
        </row>
        <row r="8417">
          <cell r="O8417" t="str">
            <v>Not Material</v>
          </cell>
        </row>
        <row r="8418">
          <cell r="O8418" t="str">
            <v>Not Material</v>
          </cell>
        </row>
        <row r="8419">
          <cell r="O8419" t="str">
            <v>Not Material</v>
          </cell>
        </row>
        <row r="8420">
          <cell r="O8420" t="str">
            <v>Not Material</v>
          </cell>
        </row>
        <row r="8421">
          <cell r="O8421" t="str">
            <v>Not Material</v>
          </cell>
        </row>
        <row r="8422">
          <cell r="O8422" t="str">
            <v>Not Material</v>
          </cell>
        </row>
        <row r="8423">
          <cell r="O8423" t="str">
            <v>Not Material</v>
          </cell>
        </row>
        <row r="8424">
          <cell r="O8424" t="str">
            <v>Not Material</v>
          </cell>
        </row>
        <row r="8425">
          <cell r="O8425" t="str">
            <v>Not Material</v>
          </cell>
        </row>
        <row r="8426">
          <cell r="O8426" t="str">
            <v>Not Material</v>
          </cell>
        </row>
        <row r="8427">
          <cell r="O8427" t="str">
            <v>Not Material</v>
          </cell>
        </row>
        <row r="8428">
          <cell r="O8428" t="str">
            <v>Not Material</v>
          </cell>
        </row>
        <row r="8429">
          <cell r="O8429" t="str">
            <v>Not Material</v>
          </cell>
        </row>
        <row r="8430">
          <cell r="O8430" t="str">
            <v>Not Material</v>
          </cell>
        </row>
        <row r="8431">
          <cell r="O8431" t="str">
            <v>Not Material</v>
          </cell>
        </row>
        <row r="8432">
          <cell r="O8432" t="str">
            <v>Not Material</v>
          </cell>
        </row>
        <row r="8433">
          <cell r="O8433" t="str">
            <v>Not Material</v>
          </cell>
        </row>
        <row r="8434">
          <cell r="O8434" t="str">
            <v>Not Material</v>
          </cell>
        </row>
        <row r="8435">
          <cell r="O8435" t="str">
            <v>Not Material</v>
          </cell>
        </row>
        <row r="8436">
          <cell r="O8436" t="str">
            <v>Not Material</v>
          </cell>
        </row>
        <row r="8437">
          <cell r="O8437" t="str">
            <v>Not Material</v>
          </cell>
        </row>
        <row r="8438">
          <cell r="O8438" t="str">
            <v>Not Material</v>
          </cell>
        </row>
        <row r="8439">
          <cell r="O8439" t="str">
            <v>Not Material</v>
          </cell>
        </row>
        <row r="8440">
          <cell r="O8440" t="str">
            <v>Not Material</v>
          </cell>
        </row>
        <row r="8441">
          <cell r="O8441" t="str">
            <v>Not Material</v>
          </cell>
        </row>
        <row r="8442">
          <cell r="O8442" t="str">
            <v>Not Material</v>
          </cell>
        </row>
        <row r="8443">
          <cell r="O8443" t="str">
            <v>Not Material</v>
          </cell>
        </row>
        <row r="8444">
          <cell r="O8444" t="str">
            <v>Not Material</v>
          </cell>
        </row>
        <row r="8445">
          <cell r="O8445" t="str">
            <v>Not Material</v>
          </cell>
        </row>
        <row r="8446">
          <cell r="O8446" t="str">
            <v>Not Material</v>
          </cell>
        </row>
        <row r="8447">
          <cell r="O8447" t="str">
            <v>Not Material</v>
          </cell>
        </row>
        <row r="8448">
          <cell r="O8448" t="str">
            <v>Not Material</v>
          </cell>
        </row>
        <row r="8449">
          <cell r="O8449" t="str">
            <v>Not Material</v>
          </cell>
        </row>
        <row r="8450">
          <cell r="O8450" t="str">
            <v>Not Material</v>
          </cell>
        </row>
        <row r="8451">
          <cell r="O8451" t="str">
            <v>Not Material</v>
          </cell>
        </row>
        <row r="8452">
          <cell r="O8452" t="str">
            <v>Not Material</v>
          </cell>
        </row>
        <row r="8453">
          <cell r="O8453" t="str">
            <v>Not Material</v>
          </cell>
        </row>
        <row r="8454">
          <cell r="O8454" t="str">
            <v>Not Material</v>
          </cell>
        </row>
        <row r="8455">
          <cell r="O8455" t="str">
            <v>Not Material</v>
          </cell>
        </row>
        <row r="8456">
          <cell r="O8456" t="str">
            <v>Not Material</v>
          </cell>
        </row>
        <row r="8457">
          <cell r="O8457" t="str">
            <v>Not Material</v>
          </cell>
        </row>
        <row r="8458">
          <cell r="O8458" t="str">
            <v>Not Material</v>
          </cell>
        </row>
        <row r="8459">
          <cell r="O8459" t="str">
            <v>Not Material</v>
          </cell>
        </row>
        <row r="8460">
          <cell r="O8460" t="str">
            <v>Not Material</v>
          </cell>
        </row>
        <row r="8461">
          <cell r="O8461" t="str">
            <v>Not Material</v>
          </cell>
        </row>
        <row r="8462">
          <cell r="O8462" t="str">
            <v>Not Material</v>
          </cell>
        </row>
        <row r="8463">
          <cell r="O8463" t="str">
            <v>Not Material</v>
          </cell>
        </row>
        <row r="8464">
          <cell r="O8464" t="str">
            <v>Not Material</v>
          </cell>
        </row>
        <row r="8465">
          <cell r="O8465" t="str">
            <v>Not Material</v>
          </cell>
        </row>
        <row r="8466">
          <cell r="O8466" t="str">
            <v>Not Material</v>
          </cell>
        </row>
        <row r="8467">
          <cell r="O8467" t="str">
            <v>Not Material</v>
          </cell>
        </row>
        <row r="8468">
          <cell r="O8468" t="str">
            <v>Not Material</v>
          </cell>
        </row>
        <row r="8469">
          <cell r="O8469" t="str">
            <v>Not Material</v>
          </cell>
        </row>
        <row r="8470">
          <cell r="O8470" t="str">
            <v>Not Material</v>
          </cell>
        </row>
        <row r="8471">
          <cell r="O8471" t="str">
            <v>Not Material</v>
          </cell>
        </row>
        <row r="8472">
          <cell r="O8472" t="str">
            <v>Not Material</v>
          </cell>
        </row>
        <row r="8473">
          <cell r="O8473" t="str">
            <v>Not Material</v>
          </cell>
        </row>
        <row r="8474">
          <cell r="O8474" t="str">
            <v>Not Material</v>
          </cell>
        </row>
        <row r="8475">
          <cell r="O8475" t="str">
            <v>Not Material</v>
          </cell>
        </row>
        <row r="8476">
          <cell r="O8476" t="str">
            <v>Not Material</v>
          </cell>
        </row>
        <row r="8477">
          <cell r="O8477" t="str">
            <v>Not Material</v>
          </cell>
        </row>
        <row r="8478">
          <cell r="O8478" t="str">
            <v>Not Material</v>
          </cell>
        </row>
        <row r="8479">
          <cell r="O8479" t="str">
            <v>Not Material</v>
          </cell>
        </row>
        <row r="8480">
          <cell r="O8480" t="str">
            <v>Not Material</v>
          </cell>
        </row>
        <row r="8481">
          <cell r="O8481" t="str">
            <v>Not Material</v>
          </cell>
        </row>
        <row r="8482">
          <cell r="O8482" t="str">
            <v>Not Material</v>
          </cell>
        </row>
        <row r="8483">
          <cell r="O8483" t="str">
            <v>Not Material</v>
          </cell>
        </row>
        <row r="8484">
          <cell r="O8484" t="str">
            <v>Not Material</v>
          </cell>
        </row>
        <row r="8485">
          <cell r="O8485" t="str">
            <v>Not Material</v>
          </cell>
        </row>
        <row r="8486">
          <cell r="O8486" t="str">
            <v>Not Material</v>
          </cell>
        </row>
        <row r="8487">
          <cell r="O8487" t="str">
            <v>Not Material</v>
          </cell>
        </row>
        <row r="8488">
          <cell r="O8488" t="str">
            <v>Not Material</v>
          </cell>
        </row>
        <row r="8489">
          <cell r="O8489" t="str">
            <v>Not Material</v>
          </cell>
        </row>
        <row r="8490">
          <cell r="O8490" t="str">
            <v>Not Material</v>
          </cell>
        </row>
        <row r="8491">
          <cell r="O8491" t="str">
            <v>Not Material</v>
          </cell>
        </row>
        <row r="8492">
          <cell r="O8492" t="str">
            <v>Not Material</v>
          </cell>
        </row>
        <row r="8493">
          <cell r="O8493" t="str">
            <v>Not Material</v>
          </cell>
        </row>
        <row r="8494">
          <cell r="O8494" t="str">
            <v>Not Material</v>
          </cell>
        </row>
        <row r="8495">
          <cell r="O8495" t="str">
            <v>Not Material</v>
          </cell>
        </row>
        <row r="8496">
          <cell r="O8496" t="str">
            <v>Not Material</v>
          </cell>
        </row>
        <row r="8497">
          <cell r="O8497" t="str">
            <v>Not Material</v>
          </cell>
        </row>
        <row r="8498">
          <cell r="O8498" t="str">
            <v>Not Material</v>
          </cell>
        </row>
        <row r="8499">
          <cell r="O8499" t="str">
            <v>Not Material</v>
          </cell>
        </row>
        <row r="8500">
          <cell r="O8500" t="str">
            <v>Not Material</v>
          </cell>
        </row>
        <row r="8501">
          <cell r="O8501" t="str">
            <v>Not Material</v>
          </cell>
        </row>
        <row r="8502">
          <cell r="O8502" t="str">
            <v>Not Material</v>
          </cell>
        </row>
        <row r="8503">
          <cell r="O8503" t="str">
            <v>Not Material</v>
          </cell>
        </row>
        <row r="8504">
          <cell r="O8504" t="str">
            <v>Not Material</v>
          </cell>
        </row>
        <row r="8505">
          <cell r="O8505" t="str">
            <v>Not Material</v>
          </cell>
        </row>
        <row r="8506">
          <cell r="O8506" t="str">
            <v>Not Material</v>
          </cell>
        </row>
        <row r="8507">
          <cell r="O8507" t="str">
            <v>Not Material</v>
          </cell>
        </row>
        <row r="8508">
          <cell r="O8508" t="str">
            <v>Not Material</v>
          </cell>
        </row>
        <row r="8509">
          <cell r="O8509" t="str">
            <v>Not Material</v>
          </cell>
        </row>
        <row r="8510">
          <cell r="O8510" t="str">
            <v>Not Material</v>
          </cell>
        </row>
        <row r="8511">
          <cell r="O8511" t="str">
            <v>Not Material</v>
          </cell>
        </row>
        <row r="8512">
          <cell r="O8512" t="str">
            <v>Not Material</v>
          </cell>
        </row>
        <row r="8513">
          <cell r="O8513" t="str">
            <v>Not Material</v>
          </cell>
        </row>
        <row r="8514">
          <cell r="O8514" t="str">
            <v>Not Material</v>
          </cell>
        </row>
        <row r="8515">
          <cell r="O8515" t="str">
            <v>Not Material</v>
          </cell>
        </row>
        <row r="8516">
          <cell r="O8516" t="str">
            <v>Not Material</v>
          </cell>
        </row>
        <row r="8517">
          <cell r="O8517" t="str">
            <v>Not Material</v>
          </cell>
        </row>
        <row r="8518">
          <cell r="O8518" t="str">
            <v>Not Material</v>
          </cell>
        </row>
        <row r="8519">
          <cell r="O8519" t="str">
            <v>Not Material</v>
          </cell>
        </row>
        <row r="8520">
          <cell r="O8520" t="str">
            <v>Not Material</v>
          </cell>
        </row>
        <row r="8521">
          <cell r="O8521" t="str">
            <v>Not Material</v>
          </cell>
        </row>
        <row r="8522">
          <cell r="O8522" t="str">
            <v>Not Material</v>
          </cell>
        </row>
        <row r="8523">
          <cell r="O8523" t="str">
            <v>Not Material</v>
          </cell>
        </row>
        <row r="8524">
          <cell r="O8524" t="str">
            <v>Not Material</v>
          </cell>
        </row>
        <row r="8525">
          <cell r="O8525" t="str">
            <v>Not Material</v>
          </cell>
        </row>
        <row r="8526">
          <cell r="O8526" t="str">
            <v>Not Material</v>
          </cell>
        </row>
        <row r="8527">
          <cell r="O8527" t="str">
            <v>Not Material</v>
          </cell>
        </row>
        <row r="8528">
          <cell r="O8528" t="str">
            <v>Not Material</v>
          </cell>
        </row>
        <row r="8529">
          <cell r="O8529" t="str">
            <v>Not Material</v>
          </cell>
        </row>
        <row r="8530">
          <cell r="O8530" t="str">
            <v>Not Material</v>
          </cell>
        </row>
        <row r="8531">
          <cell r="O8531" t="str">
            <v>Not Material</v>
          </cell>
        </row>
        <row r="8532">
          <cell r="O8532" t="str">
            <v>Not Material</v>
          </cell>
        </row>
        <row r="8533">
          <cell r="O8533" t="str">
            <v>Not Material</v>
          </cell>
        </row>
        <row r="8534">
          <cell r="O8534" t="str">
            <v>Not Material</v>
          </cell>
        </row>
        <row r="8535">
          <cell r="O8535" t="str">
            <v>Not Material</v>
          </cell>
        </row>
        <row r="8536">
          <cell r="O8536" t="str">
            <v>Not Material</v>
          </cell>
        </row>
        <row r="8537">
          <cell r="O8537" t="str">
            <v>Not Material</v>
          </cell>
        </row>
        <row r="8538">
          <cell r="O8538" t="str">
            <v>Not Material</v>
          </cell>
        </row>
        <row r="8539">
          <cell r="O8539" t="str">
            <v>Not Material</v>
          </cell>
        </row>
        <row r="8540">
          <cell r="O8540" t="str">
            <v>Not Material</v>
          </cell>
        </row>
        <row r="8541">
          <cell r="O8541" t="str">
            <v>Not Material</v>
          </cell>
        </row>
        <row r="8542">
          <cell r="O8542" t="str">
            <v>Not Material</v>
          </cell>
        </row>
        <row r="8543">
          <cell r="O8543" t="str">
            <v>Not Material</v>
          </cell>
        </row>
        <row r="8544">
          <cell r="O8544" t="str">
            <v>Not Material</v>
          </cell>
        </row>
        <row r="8545">
          <cell r="O8545" t="str">
            <v>Not Material</v>
          </cell>
        </row>
        <row r="8546">
          <cell r="O8546" t="str">
            <v>Not Material</v>
          </cell>
        </row>
        <row r="8547">
          <cell r="O8547" t="str">
            <v>Not Material</v>
          </cell>
        </row>
        <row r="8548">
          <cell r="O8548" t="str">
            <v>Not Material</v>
          </cell>
        </row>
        <row r="8549">
          <cell r="O8549" t="str">
            <v>Not Material</v>
          </cell>
        </row>
        <row r="8550">
          <cell r="O8550" t="str">
            <v>Not Material</v>
          </cell>
        </row>
        <row r="8551">
          <cell r="O8551" t="str">
            <v>Not Material</v>
          </cell>
        </row>
        <row r="8552">
          <cell r="O8552" t="str">
            <v>Not Material</v>
          </cell>
        </row>
        <row r="8553">
          <cell r="O8553" t="str">
            <v>Not Material</v>
          </cell>
        </row>
        <row r="8554">
          <cell r="O8554" t="str">
            <v>Not Material</v>
          </cell>
        </row>
        <row r="8555">
          <cell r="O8555" t="str">
            <v>Not Material</v>
          </cell>
        </row>
        <row r="8556">
          <cell r="O8556" t="str">
            <v>Not Material</v>
          </cell>
        </row>
        <row r="8557">
          <cell r="O8557" t="str">
            <v>Not Material</v>
          </cell>
        </row>
        <row r="8558">
          <cell r="O8558" t="str">
            <v>Not Material</v>
          </cell>
        </row>
        <row r="8559">
          <cell r="O8559" t="str">
            <v>Not Material</v>
          </cell>
        </row>
        <row r="8560">
          <cell r="O8560" t="str">
            <v>Not Material</v>
          </cell>
        </row>
        <row r="8561">
          <cell r="O8561" t="str">
            <v>Not Material</v>
          </cell>
        </row>
        <row r="8562">
          <cell r="O8562" t="str">
            <v>Not Material</v>
          </cell>
        </row>
        <row r="8563">
          <cell r="O8563" t="str">
            <v>Not Material</v>
          </cell>
        </row>
        <row r="8564">
          <cell r="O8564" t="str">
            <v>Not Material</v>
          </cell>
        </row>
        <row r="8565">
          <cell r="O8565" t="str">
            <v>Not Material</v>
          </cell>
        </row>
        <row r="8566">
          <cell r="O8566" t="str">
            <v>Not Material</v>
          </cell>
        </row>
        <row r="8567">
          <cell r="O8567" t="str">
            <v>Not Material</v>
          </cell>
        </row>
        <row r="8568">
          <cell r="O8568" t="str">
            <v>Not Material</v>
          </cell>
        </row>
        <row r="8569">
          <cell r="O8569" t="str">
            <v>Not Material</v>
          </cell>
        </row>
        <row r="8570">
          <cell r="O8570" t="str">
            <v>Not Material</v>
          </cell>
        </row>
        <row r="8571">
          <cell r="O8571" t="str">
            <v>Not Material</v>
          </cell>
        </row>
        <row r="8572">
          <cell r="O8572" t="str">
            <v>Not Material</v>
          </cell>
        </row>
        <row r="8573">
          <cell r="O8573" t="str">
            <v>Not Material</v>
          </cell>
        </row>
        <row r="8574">
          <cell r="O8574" t="str">
            <v>Not Material</v>
          </cell>
        </row>
        <row r="8575">
          <cell r="O8575" t="str">
            <v>Not Material</v>
          </cell>
        </row>
        <row r="8576">
          <cell r="O8576" t="str">
            <v>Not Material</v>
          </cell>
        </row>
        <row r="8577">
          <cell r="O8577" t="str">
            <v>Not Material</v>
          </cell>
        </row>
        <row r="8578">
          <cell r="O8578" t="str">
            <v>Not Material</v>
          </cell>
        </row>
        <row r="8579">
          <cell r="O8579" t="str">
            <v>Not Material</v>
          </cell>
        </row>
        <row r="8580">
          <cell r="O8580" t="str">
            <v>Not Material</v>
          </cell>
        </row>
        <row r="8581">
          <cell r="O8581" t="str">
            <v>Not Material</v>
          </cell>
        </row>
        <row r="8582">
          <cell r="O8582" t="str">
            <v>Not Material</v>
          </cell>
        </row>
        <row r="8583">
          <cell r="O8583" t="str">
            <v>Not Material</v>
          </cell>
        </row>
        <row r="8584">
          <cell r="O8584" t="str">
            <v>Not Material</v>
          </cell>
        </row>
        <row r="8585">
          <cell r="O8585" t="str">
            <v>Not Material</v>
          </cell>
        </row>
        <row r="8586">
          <cell r="O8586" t="str">
            <v>Not Material</v>
          </cell>
        </row>
        <row r="8587">
          <cell r="O8587" t="str">
            <v>Not Material</v>
          </cell>
        </row>
        <row r="8588">
          <cell r="O8588" t="str">
            <v>Not Material</v>
          </cell>
        </row>
        <row r="8589">
          <cell r="O8589" t="str">
            <v>Not Material</v>
          </cell>
        </row>
        <row r="8590">
          <cell r="O8590" t="str">
            <v>Not Material</v>
          </cell>
        </row>
        <row r="8591">
          <cell r="O8591" t="str">
            <v>Not Material</v>
          </cell>
        </row>
        <row r="8592">
          <cell r="O8592" t="str">
            <v>Not Material</v>
          </cell>
        </row>
        <row r="8593">
          <cell r="O8593" t="str">
            <v>Not Material</v>
          </cell>
        </row>
        <row r="8594">
          <cell r="O8594" t="str">
            <v>Not Material</v>
          </cell>
        </row>
        <row r="8595">
          <cell r="O8595" t="str">
            <v>Not Material</v>
          </cell>
        </row>
        <row r="8596">
          <cell r="O8596" t="str">
            <v>Not Material</v>
          </cell>
        </row>
        <row r="8597">
          <cell r="O8597" t="str">
            <v>Not Material</v>
          </cell>
        </row>
        <row r="8598">
          <cell r="O8598" t="str">
            <v>Not Material</v>
          </cell>
        </row>
        <row r="8599">
          <cell r="O8599" t="str">
            <v>Not Material</v>
          </cell>
        </row>
        <row r="8600">
          <cell r="O8600" t="str">
            <v>Not Material</v>
          </cell>
        </row>
        <row r="8601">
          <cell r="O8601" t="str">
            <v>Not Material</v>
          </cell>
        </row>
        <row r="8602">
          <cell r="O8602" t="str">
            <v>Not Material</v>
          </cell>
        </row>
        <row r="8603">
          <cell r="O8603" t="str">
            <v>Not Material</v>
          </cell>
        </row>
        <row r="8604">
          <cell r="O8604" t="str">
            <v>Not Material</v>
          </cell>
        </row>
        <row r="8605">
          <cell r="O8605" t="str">
            <v>Not Material</v>
          </cell>
        </row>
        <row r="8606">
          <cell r="O8606" t="str">
            <v>Not Material</v>
          </cell>
        </row>
        <row r="8607">
          <cell r="O8607" t="str">
            <v>Not Material</v>
          </cell>
        </row>
        <row r="8608">
          <cell r="O8608" t="str">
            <v>Not Material</v>
          </cell>
        </row>
        <row r="8609">
          <cell r="O8609" t="str">
            <v>Not Material</v>
          </cell>
        </row>
        <row r="8610">
          <cell r="O8610" t="str">
            <v>Not Material</v>
          </cell>
        </row>
        <row r="8611">
          <cell r="O8611" t="str">
            <v>Not Material</v>
          </cell>
        </row>
        <row r="8612">
          <cell r="O8612" t="str">
            <v>Not Material</v>
          </cell>
        </row>
        <row r="8613">
          <cell r="O8613" t="str">
            <v>Not Material</v>
          </cell>
        </row>
        <row r="8614">
          <cell r="O8614" t="str">
            <v>Not Material</v>
          </cell>
        </row>
        <row r="8615">
          <cell r="O8615" t="str">
            <v>Not Material</v>
          </cell>
        </row>
        <row r="8616">
          <cell r="O8616" t="str">
            <v>Not Material</v>
          </cell>
        </row>
        <row r="8617">
          <cell r="O8617" t="str">
            <v>Not Material</v>
          </cell>
        </row>
        <row r="8618">
          <cell r="O8618" t="str">
            <v>Not Material</v>
          </cell>
        </row>
        <row r="8619">
          <cell r="O8619" t="str">
            <v>Not Material</v>
          </cell>
        </row>
        <row r="8620">
          <cell r="O8620" t="str">
            <v>Not Material</v>
          </cell>
        </row>
        <row r="8621">
          <cell r="O8621" t="str">
            <v>Not Material</v>
          </cell>
        </row>
        <row r="8622">
          <cell r="O8622" t="str">
            <v>Not Material</v>
          </cell>
        </row>
        <row r="8623">
          <cell r="O8623" t="str">
            <v>Not Material</v>
          </cell>
        </row>
        <row r="8624">
          <cell r="O8624" t="str">
            <v>Not Material</v>
          </cell>
        </row>
        <row r="8625">
          <cell r="O8625" t="str">
            <v>Not Material</v>
          </cell>
        </row>
        <row r="8626">
          <cell r="O8626" t="str">
            <v>Not Material</v>
          </cell>
        </row>
        <row r="8627">
          <cell r="O8627" t="str">
            <v>Not Material</v>
          </cell>
        </row>
        <row r="8628">
          <cell r="O8628" t="str">
            <v>Not Material</v>
          </cell>
        </row>
        <row r="8629">
          <cell r="O8629" t="str">
            <v>Not Material</v>
          </cell>
        </row>
        <row r="8630">
          <cell r="O8630" t="str">
            <v>Not Material</v>
          </cell>
        </row>
        <row r="8631">
          <cell r="O8631" t="str">
            <v>Not Material</v>
          </cell>
        </row>
        <row r="8632">
          <cell r="O8632" t="str">
            <v>Not Material</v>
          </cell>
        </row>
        <row r="8633">
          <cell r="O8633" t="str">
            <v>Not Material</v>
          </cell>
        </row>
        <row r="8634">
          <cell r="O8634" t="str">
            <v>Not Material</v>
          </cell>
        </row>
        <row r="8635">
          <cell r="O8635" t="str">
            <v>Not Material</v>
          </cell>
        </row>
        <row r="8636">
          <cell r="O8636" t="str">
            <v>Not Material</v>
          </cell>
        </row>
        <row r="8637">
          <cell r="O8637" t="str">
            <v>Not Material</v>
          </cell>
        </row>
        <row r="8638">
          <cell r="O8638" t="str">
            <v>Not Material</v>
          </cell>
        </row>
        <row r="8639">
          <cell r="O8639" t="str">
            <v>Not Material</v>
          </cell>
        </row>
        <row r="8640">
          <cell r="O8640" t="str">
            <v>Not Material</v>
          </cell>
        </row>
        <row r="8641">
          <cell r="O8641" t="str">
            <v>Not Material</v>
          </cell>
        </row>
        <row r="8642">
          <cell r="O8642" t="str">
            <v>Not Material</v>
          </cell>
        </row>
        <row r="8643">
          <cell r="O8643" t="str">
            <v>Not Material</v>
          </cell>
        </row>
        <row r="8644">
          <cell r="O8644" t="str">
            <v>Not Material</v>
          </cell>
        </row>
        <row r="8645">
          <cell r="O8645" t="str">
            <v>Not Material</v>
          </cell>
        </row>
        <row r="8646">
          <cell r="O8646" t="str">
            <v>Not Material</v>
          </cell>
        </row>
        <row r="8647">
          <cell r="O8647" t="str">
            <v>Not Material</v>
          </cell>
        </row>
        <row r="8648">
          <cell r="O8648" t="str">
            <v>Not Material</v>
          </cell>
        </row>
        <row r="8649">
          <cell r="O8649" t="str">
            <v>Not Material</v>
          </cell>
        </row>
        <row r="8650">
          <cell r="O8650" t="str">
            <v>Not Material</v>
          </cell>
        </row>
        <row r="8651">
          <cell r="O8651" t="str">
            <v>Not Material</v>
          </cell>
        </row>
        <row r="8652">
          <cell r="O8652" t="str">
            <v>Not Material</v>
          </cell>
        </row>
        <row r="8653">
          <cell r="O8653" t="str">
            <v>Not Material</v>
          </cell>
        </row>
        <row r="8654">
          <cell r="O8654" t="str">
            <v>Not Material</v>
          </cell>
        </row>
        <row r="8655">
          <cell r="O8655" t="str">
            <v>Not Material</v>
          </cell>
        </row>
        <row r="8656">
          <cell r="O8656" t="str">
            <v>Not Material</v>
          </cell>
        </row>
        <row r="8657">
          <cell r="O8657" t="str">
            <v>Not Material</v>
          </cell>
        </row>
        <row r="8658">
          <cell r="O8658" t="str">
            <v>Not Material</v>
          </cell>
        </row>
        <row r="8659">
          <cell r="O8659" t="str">
            <v>Not Material</v>
          </cell>
        </row>
        <row r="8660">
          <cell r="O8660" t="str">
            <v>Not Material</v>
          </cell>
        </row>
        <row r="8661">
          <cell r="O8661" t="str">
            <v>Not Material</v>
          </cell>
        </row>
        <row r="8662">
          <cell r="O8662" t="str">
            <v>Not Material</v>
          </cell>
        </row>
        <row r="8663">
          <cell r="O8663" t="str">
            <v>Not Material</v>
          </cell>
        </row>
        <row r="8664">
          <cell r="O8664" t="str">
            <v>Not Material</v>
          </cell>
        </row>
        <row r="8665">
          <cell r="O8665" t="str">
            <v>Not Material</v>
          </cell>
        </row>
        <row r="8666">
          <cell r="O8666" t="str">
            <v>Not Material</v>
          </cell>
        </row>
        <row r="8667">
          <cell r="O8667" t="str">
            <v>Not Material</v>
          </cell>
        </row>
        <row r="8668">
          <cell r="O8668" t="str">
            <v>Not Material</v>
          </cell>
        </row>
        <row r="8669">
          <cell r="O8669" t="str">
            <v>Not Material</v>
          </cell>
        </row>
        <row r="8670">
          <cell r="O8670" t="str">
            <v>Not Material</v>
          </cell>
        </row>
        <row r="8671">
          <cell r="O8671" t="str">
            <v>Not Material</v>
          </cell>
        </row>
        <row r="8672">
          <cell r="O8672" t="str">
            <v>Not Material</v>
          </cell>
        </row>
        <row r="8673">
          <cell r="O8673" t="str">
            <v>Not Material</v>
          </cell>
        </row>
        <row r="8674">
          <cell r="O8674" t="str">
            <v>Not Material</v>
          </cell>
        </row>
        <row r="8675">
          <cell r="O8675" t="str">
            <v>Not Material</v>
          </cell>
        </row>
        <row r="8676">
          <cell r="O8676" t="str">
            <v>Not Material</v>
          </cell>
        </row>
        <row r="8677">
          <cell r="O8677" t="str">
            <v>Not Material</v>
          </cell>
        </row>
        <row r="8678">
          <cell r="O8678" t="str">
            <v>Not Material</v>
          </cell>
        </row>
        <row r="8679">
          <cell r="O8679" t="str">
            <v>Not Material</v>
          </cell>
        </row>
        <row r="8680">
          <cell r="O8680" t="str">
            <v>Not Material</v>
          </cell>
        </row>
        <row r="8681">
          <cell r="O8681" t="str">
            <v>Not Material</v>
          </cell>
        </row>
        <row r="8682">
          <cell r="O8682" t="str">
            <v>Not Material</v>
          </cell>
        </row>
        <row r="8683">
          <cell r="O8683" t="str">
            <v>Not Material</v>
          </cell>
        </row>
        <row r="8684">
          <cell r="O8684" t="str">
            <v>Not Material</v>
          </cell>
        </row>
        <row r="8685">
          <cell r="O8685" t="str">
            <v>Not Material</v>
          </cell>
        </row>
        <row r="8686">
          <cell r="O8686" t="str">
            <v>Not Material</v>
          </cell>
        </row>
        <row r="8687">
          <cell r="O8687" t="str">
            <v>Not Material</v>
          </cell>
        </row>
        <row r="8688">
          <cell r="O8688" t="str">
            <v>Not Material</v>
          </cell>
        </row>
        <row r="8689">
          <cell r="O8689" t="str">
            <v>Not Material</v>
          </cell>
        </row>
        <row r="8690">
          <cell r="O8690" t="str">
            <v>Not Material</v>
          </cell>
        </row>
        <row r="8691">
          <cell r="O8691" t="str">
            <v>Not Material</v>
          </cell>
        </row>
        <row r="8692">
          <cell r="O8692" t="str">
            <v>Not Material</v>
          </cell>
        </row>
        <row r="8693">
          <cell r="O8693" t="str">
            <v>Not Material</v>
          </cell>
        </row>
        <row r="8694">
          <cell r="O8694" t="str">
            <v>Not Material</v>
          </cell>
        </row>
        <row r="8695">
          <cell r="O8695" t="str">
            <v>Not Material</v>
          </cell>
        </row>
        <row r="8696">
          <cell r="O8696" t="str">
            <v>Not Material</v>
          </cell>
        </row>
        <row r="8697">
          <cell r="O8697" t="str">
            <v>Not Material</v>
          </cell>
        </row>
        <row r="8698">
          <cell r="O8698" t="str">
            <v>Not Material</v>
          </cell>
        </row>
        <row r="8699">
          <cell r="O8699" t="str">
            <v>Not Material</v>
          </cell>
        </row>
        <row r="8700">
          <cell r="O8700" t="str">
            <v>Not Material</v>
          </cell>
        </row>
        <row r="8701">
          <cell r="O8701" t="str">
            <v>Not Material</v>
          </cell>
        </row>
        <row r="8702">
          <cell r="O8702" t="str">
            <v>Not Material</v>
          </cell>
        </row>
        <row r="8703">
          <cell r="O8703" t="str">
            <v>Not Material</v>
          </cell>
        </row>
        <row r="8704">
          <cell r="O8704" t="str">
            <v>Not Material</v>
          </cell>
        </row>
        <row r="8705">
          <cell r="O8705" t="str">
            <v>Not Material</v>
          </cell>
        </row>
        <row r="8706">
          <cell r="O8706" t="str">
            <v>Not Material</v>
          </cell>
        </row>
        <row r="8707">
          <cell r="O8707" t="str">
            <v>Not Material</v>
          </cell>
        </row>
        <row r="8708">
          <cell r="O8708" t="str">
            <v>Not Material</v>
          </cell>
        </row>
        <row r="8709">
          <cell r="O8709" t="str">
            <v>Not Material</v>
          </cell>
        </row>
        <row r="8710">
          <cell r="O8710" t="str">
            <v>Not Material</v>
          </cell>
        </row>
        <row r="8711">
          <cell r="O8711" t="str">
            <v>Not Material</v>
          </cell>
        </row>
        <row r="8712">
          <cell r="O8712" t="str">
            <v>Not Material</v>
          </cell>
        </row>
        <row r="8713">
          <cell r="O8713" t="str">
            <v>Not Material</v>
          </cell>
        </row>
        <row r="8714">
          <cell r="O8714" t="str">
            <v>Not Material</v>
          </cell>
        </row>
        <row r="8715">
          <cell r="O8715" t="str">
            <v>Not Material</v>
          </cell>
        </row>
        <row r="8716">
          <cell r="O8716" t="str">
            <v>Not Material</v>
          </cell>
        </row>
        <row r="8717">
          <cell r="O8717" t="str">
            <v>Not Material</v>
          </cell>
        </row>
        <row r="8718">
          <cell r="O8718" t="str">
            <v>Not Material</v>
          </cell>
        </row>
        <row r="8719">
          <cell r="O8719" t="str">
            <v>Not Material</v>
          </cell>
        </row>
        <row r="8720">
          <cell r="O8720" t="str">
            <v>Not Material</v>
          </cell>
        </row>
        <row r="8721">
          <cell r="O8721" t="str">
            <v>Not Material</v>
          </cell>
        </row>
        <row r="8722">
          <cell r="O8722" t="str">
            <v>Not Material</v>
          </cell>
        </row>
        <row r="8723">
          <cell r="O8723" t="str">
            <v>Not Material</v>
          </cell>
        </row>
        <row r="8724">
          <cell r="O8724" t="str">
            <v>Not Material</v>
          </cell>
        </row>
        <row r="8725">
          <cell r="O8725" t="str">
            <v>Not Material</v>
          </cell>
        </row>
        <row r="8726">
          <cell r="O8726" t="str">
            <v>Not Material</v>
          </cell>
        </row>
        <row r="8727">
          <cell r="O8727" t="str">
            <v>Not Material</v>
          </cell>
        </row>
        <row r="8728">
          <cell r="O8728" t="str">
            <v>Not Material</v>
          </cell>
        </row>
        <row r="8729">
          <cell r="O8729" t="str">
            <v>Not Material</v>
          </cell>
        </row>
        <row r="8730">
          <cell r="O8730" t="str">
            <v>Not Material</v>
          </cell>
        </row>
        <row r="8731">
          <cell r="O8731" t="str">
            <v>Not Material</v>
          </cell>
        </row>
        <row r="8732">
          <cell r="O8732" t="str">
            <v>Not Material</v>
          </cell>
        </row>
        <row r="8733">
          <cell r="O8733" t="str">
            <v>Not Material</v>
          </cell>
        </row>
        <row r="8734">
          <cell r="O8734" t="str">
            <v>Not Material</v>
          </cell>
        </row>
        <row r="8735">
          <cell r="O8735" t="str">
            <v>Not Material</v>
          </cell>
        </row>
        <row r="8736">
          <cell r="O8736" t="str">
            <v>Not Material</v>
          </cell>
        </row>
        <row r="8737">
          <cell r="O8737" t="str">
            <v>Not Material</v>
          </cell>
        </row>
        <row r="8738">
          <cell r="O8738" t="str">
            <v>Not Material</v>
          </cell>
        </row>
        <row r="8739">
          <cell r="O8739" t="str">
            <v>Not Material</v>
          </cell>
        </row>
        <row r="8740">
          <cell r="O8740" t="str">
            <v>Not Material</v>
          </cell>
        </row>
        <row r="8741">
          <cell r="O8741" t="str">
            <v>Not Material</v>
          </cell>
        </row>
        <row r="8742">
          <cell r="O8742" t="str">
            <v>Not Material</v>
          </cell>
        </row>
        <row r="8743">
          <cell r="O8743" t="str">
            <v>Not Material</v>
          </cell>
        </row>
        <row r="8744">
          <cell r="O8744" t="str">
            <v>Not Material</v>
          </cell>
        </row>
        <row r="8745">
          <cell r="O8745" t="str">
            <v>Not Material</v>
          </cell>
        </row>
        <row r="8746">
          <cell r="O8746" t="str">
            <v>Not Material</v>
          </cell>
        </row>
        <row r="8747">
          <cell r="O8747" t="str">
            <v>Not Material</v>
          </cell>
        </row>
        <row r="8748">
          <cell r="O8748" t="str">
            <v>Not Material</v>
          </cell>
        </row>
        <row r="8749">
          <cell r="O8749" t="str">
            <v>Not Material</v>
          </cell>
        </row>
        <row r="8750">
          <cell r="O8750" t="str">
            <v>Not Material</v>
          </cell>
        </row>
        <row r="8751">
          <cell r="O8751" t="str">
            <v>Not Material</v>
          </cell>
        </row>
        <row r="8752">
          <cell r="O8752" t="str">
            <v>Not Material</v>
          </cell>
        </row>
        <row r="8753">
          <cell r="O8753" t="str">
            <v>Not Material</v>
          </cell>
        </row>
        <row r="8754">
          <cell r="O8754" t="str">
            <v>Not Material</v>
          </cell>
        </row>
        <row r="8755">
          <cell r="O8755" t="str">
            <v>Not Material</v>
          </cell>
        </row>
        <row r="8756">
          <cell r="O8756" t="str">
            <v>Not Material</v>
          </cell>
        </row>
        <row r="8757">
          <cell r="O8757" t="str">
            <v>Not Material</v>
          </cell>
        </row>
        <row r="8758">
          <cell r="O8758" t="str">
            <v>Not Material</v>
          </cell>
        </row>
        <row r="8759">
          <cell r="O8759" t="str">
            <v>Not Material</v>
          </cell>
        </row>
        <row r="8760">
          <cell r="O8760" t="str">
            <v>Not Material</v>
          </cell>
        </row>
        <row r="8761">
          <cell r="O8761" t="str">
            <v>Not Material</v>
          </cell>
        </row>
        <row r="8762">
          <cell r="O8762" t="str">
            <v>Not Material</v>
          </cell>
        </row>
        <row r="8763">
          <cell r="O8763" t="str">
            <v>Not Material</v>
          </cell>
        </row>
        <row r="8764">
          <cell r="O8764" t="str">
            <v>Not Material</v>
          </cell>
        </row>
        <row r="8765">
          <cell r="O8765" t="str">
            <v>Not Material</v>
          </cell>
        </row>
        <row r="8766">
          <cell r="O8766" t="str">
            <v>Not Material</v>
          </cell>
        </row>
        <row r="8767">
          <cell r="O8767" t="str">
            <v>Not Material</v>
          </cell>
        </row>
        <row r="8768">
          <cell r="O8768" t="str">
            <v>Not Material</v>
          </cell>
        </row>
        <row r="8769">
          <cell r="O8769" t="str">
            <v>Not Material</v>
          </cell>
        </row>
        <row r="8770">
          <cell r="O8770" t="str">
            <v>Not Material</v>
          </cell>
        </row>
        <row r="8771">
          <cell r="O8771" t="str">
            <v>Not Material</v>
          </cell>
        </row>
        <row r="8772">
          <cell r="O8772" t="str">
            <v>Not Material</v>
          </cell>
        </row>
        <row r="8773">
          <cell r="O8773" t="str">
            <v>Not Material</v>
          </cell>
        </row>
        <row r="8774">
          <cell r="O8774" t="str">
            <v>Not Material</v>
          </cell>
        </row>
        <row r="8775">
          <cell r="O8775" t="str">
            <v>Not Material</v>
          </cell>
        </row>
        <row r="8776">
          <cell r="O8776" t="str">
            <v>Not Material</v>
          </cell>
        </row>
        <row r="8777">
          <cell r="O8777" t="str">
            <v>Not Material</v>
          </cell>
        </row>
        <row r="8778">
          <cell r="O8778" t="str">
            <v>Not Material</v>
          </cell>
        </row>
        <row r="8779">
          <cell r="O8779" t="str">
            <v>Not Material</v>
          </cell>
        </row>
        <row r="8780">
          <cell r="O8780" t="str">
            <v>Not Material</v>
          </cell>
        </row>
        <row r="8781">
          <cell r="O8781" t="str">
            <v>Not Material</v>
          </cell>
        </row>
        <row r="8782">
          <cell r="O8782" t="str">
            <v>Not Material</v>
          </cell>
        </row>
        <row r="8783">
          <cell r="O8783" t="str">
            <v>Not Material</v>
          </cell>
        </row>
        <row r="8784">
          <cell r="O8784" t="str">
            <v>Not Material</v>
          </cell>
        </row>
        <row r="8785">
          <cell r="O8785" t="str">
            <v>Not Material</v>
          </cell>
        </row>
        <row r="8786">
          <cell r="O8786" t="str">
            <v>Not Material</v>
          </cell>
        </row>
        <row r="8787">
          <cell r="O8787" t="str">
            <v>Not Material</v>
          </cell>
        </row>
        <row r="8788">
          <cell r="O8788" t="str">
            <v>Not Material</v>
          </cell>
        </row>
        <row r="8789">
          <cell r="O8789" t="str">
            <v>Not Material</v>
          </cell>
        </row>
        <row r="8790">
          <cell r="O8790" t="str">
            <v>Not Material</v>
          </cell>
        </row>
        <row r="8791">
          <cell r="O8791" t="str">
            <v>Not Material</v>
          </cell>
        </row>
        <row r="8792">
          <cell r="O8792" t="str">
            <v>Not Material</v>
          </cell>
        </row>
        <row r="8793">
          <cell r="O8793" t="str">
            <v>Not Material</v>
          </cell>
        </row>
        <row r="8794">
          <cell r="O8794" t="str">
            <v>Not Material</v>
          </cell>
        </row>
        <row r="8795">
          <cell r="O8795" t="str">
            <v>Not Material</v>
          </cell>
        </row>
        <row r="8796">
          <cell r="O8796" t="str">
            <v>Not Material</v>
          </cell>
        </row>
        <row r="8797">
          <cell r="O8797" t="str">
            <v>Not Material</v>
          </cell>
        </row>
        <row r="8798">
          <cell r="O8798" t="str">
            <v>Not Material</v>
          </cell>
        </row>
        <row r="8799">
          <cell r="O8799" t="str">
            <v>Not Material</v>
          </cell>
        </row>
        <row r="8800">
          <cell r="O8800" t="str">
            <v>Not Material</v>
          </cell>
        </row>
        <row r="8801">
          <cell r="O8801" t="str">
            <v>Not Material</v>
          </cell>
        </row>
        <row r="8802">
          <cell r="O8802" t="str">
            <v>Not Material</v>
          </cell>
        </row>
        <row r="8803">
          <cell r="O8803" t="str">
            <v>Not Material</v>
          </cell>
        </row>
        <row r="8804">
          <cell r="O8804" t="str">
            <v>Not Material</v>
          </cell>
        </row>
        <row r="8805">
          <cell r="O8805" t="str">
            <v>Not Material</v>
          </cell>
        </row>
        <row r="8806">
          <cell r="O8806" t="str">
            <v>Not Material</v>
          </cell>
        </row>
        <row r="8807">
          <cell r="O8807" t="str">
            <v>Not Material</v>
          </cell>
        </row>
        <row r="8808">
          <cell r="O8808" t="str">
            <v>Not Material</v>
          </cell>
        </row>
        <row r="8809">
          <cell r="O8809" t="str">
            <v>Not Material</v>
          </cell>
        </row>
        <row r="8810">
          <cell r="O8810" t="str">
            <v>Not Material</v>
          </cell>
        </row>
        <row r="8811">
          <cell r="O8811" t="str">
            <v>Not Material</v>
          </cell>
        </row>
        <row r="8812">
          <cell r="O8812" t="str">
            <v>Not Material</v>
          </cell>
        </row>
        <row r="8813">
          <cell r="O8813" t="str">
            <v>Not Material</v>
          </cell>
        </row>
        <row r="8814">
          <cell r="O8814" t="str">
            <v>Not Material</v>
          </cell>
        </row>
        <row r="8815">
          <cell r="O8815" t="str">
            <v>Not Material</v>
          </cell>
        </row>
        <row r="8816">
          <cell r="O8816" t="str">
            <v>Not Material</v>
          </cell>
        </row>
        <row r="8817">
          <cell r="O8817" t="str">
            <v>Not Material</v>
          </cell>
        </row>
        <row r="8818">
          <cell r="O8818" t="str">
            <v>Not Material</v>
          </cell>
        </row>
        <row r="8819">
          <cell r="O8819" t="str">
            <v>Not Material</v>
          </cell>
        </row>
        <row r="8820">
          <cell r="O8820" t="str">
            <v>Not Material</v>
          </cell>
        </row>
        <row r="8821">
          <cell r="O8821" t="str">
            <v>Not Material</v>
          </cell>
        </row>
        <row r="8822">
          <cell r="O8822" t="str">
            <v>Not Material</v>
          </cell>
        </row>
        <row r="8823">
          <cell r="O8823" t="str">
            <v>Not Material</v>
          </cell>
        </row>
        <row r="8824">
          <cell r="O8824" t="str">
            <v>Not Material</v>
          </cell>
        </row>
        <row r="8825">
          <cell r="O8825" t="str">
            <v>Not Material</v>
          </cell>
        </row>
        <row r="8826">
          <cell r="O8826" t="str">
            <v>Not Material</v>
          </cell>
        </row>
        <row r="8827">
          <cell r="O8827" t="str">
            <v>Not Material</v>
          </cell>
        </row>
        <row r="8828">
          <cell r="O8828" t="str">
            <v>Not Material</v>
          </cell>
        </row>
        <row r="8829">
          <cell r="O8829" t="str">
            <v>Not Material</v>
          </cell>
        </row>
        <row r="8830">
          <cell r="O8830" t="str">
            <v>Not Material</v>
          </cell>
        </row>
        <row r="8831">
          <cell r="O8831" t="str">
            <v>Not Material</v>
          </cell>
        </row>
        <row r="8832">
          <cell r="O8832" t="str">
            <v>Not Material</v>
          </cell>
        </row>
        <row r="8833">
          <cell r="O8833" t="str">
            <v>Not Material</v>
          </cell>
        </row>
        <row r="8834">
          <cell r="O8834" t="str">
            <v>Not Material</v>
          </cell>
        </row>
        <row r="8835">
          <cell r="O8835" t="str">
            <v>Not Material</v>
          </cell>
        </row>
        <row r="8836">
          <cell r="O8836" t="str">
            <v>Not Material</v>
          </cell>
        </row>
        <row r="8837">
          <cell r="O8837" t="str">
            <v>Not Material</v>
          </cell>
        </row>
        <row r="8838">
          <cell r="O8838" t="str">
            <v>Not Material</v>
          </cell>
        </row>
        <row r="8839">
          <cell r="O8839" t="str">
            <v>Not Material</v>
          </cell>
        </row>
        <row r="8840">
          <cell r="O8840" t="str">
            <v>Not Material</v>
          </cell>
        </row>
        <row r="8841">
          <cell r="O8841" t="str">
            <v>Not Material</v>
          </cell>
        </row>
        <row r="8842">
          <cell r="O8842" t="str">
            <v>Not Material</v>
          </cell>
        </row>
        <row r="8843">
          <cell r="O8843" t="str">
            <v>Not Material</v>
          </cell>
        </row>
        <row r="8844">
          <cell r="O8844" t="str">
            <v>Not Material</v>
          </cell>
        </row>
        <row r="8845">
          <cell r="O8845" t="str">
            <v>Not Material</v>
          </cell>
        </row>
        <row r="8846">
          <cell r="O8846" t="str">
            <v>Not Material</v>
          </cell>
        </row>
        <row r="8847">
          <cell r="O8847" t="str">
            <v>Not Material</v>
          </cell>
        </row>
        <row r="8848">
          <cell r="O8848" t="str">
            <v>Not Material</v>
          </cell>
        </row>
        <row r="8849">
          <cell r="O8849" t="str">
            <v>Not Material</v>
          </cell>
        </row>
        <row r="8850">
          <cell r="O8850" t="str">
            <v>Not Material</v>
          </cell>
        </row>
        <row r="8851">
          <cell r="O8851" t="str">
            <v>Not Material</v>
          </cell>
        </row>
        <row r="8852">
          <cell r="O8852" t="str">
            <v>Not Material</v>
          </cell>
        </row>
        <row r="8853">
          <cell r="O8853" t="str">
            <v>Not Material</v>
          </cell>
        </row>
        <row r="8854">
          <cell r="O8854" t="str">
            <v>Not Material</v>
          </cell>
        </row>
        <row r="8855">
          <cell r="O8855" t="str">
            <v>Not Material</v>
          </cell>
        </row>
        <row r="8856">
          <cell r="O8856" t="str">
            <v>Not Material</v>
          </cell>
        </row>
        <row r="8857">
          <cell r="O8857" t="str">
            <v>Not Material</v>
          </cell>
        </row>
        <row r="8858">
          <cell r="O8858" t="str">
            <v>Not Material</v>
          </cell>
        </row>
        <row r="8859">
          <cell r="O8859" t="str">
            <v>Not Material</v>
          </cell>
        </row>
        <row r="8860">
          <cell r="O8860" t="str">
            <v>Not Material</v>
          </cell>
        </row>
        <row r="8861">
          <cell r="O8861" t="str">
            <v>Not Material</v>
          </cell>
        </row>
        <row r="8862">
          <cell r="O8862" t="str">
            <v>Not Material</v>
          </cell>
        </row>
        <row r="8863">
          <cell r="O8863" t="str">
            <v>Not Material</v>
          </cell>
        </row>
        <row r="8864">
          <cell r="O8864" t="str">
            <v>Not Material</v>
          </cell>
        </row>
        <row r="8865">
          <cell r="O8865" t="str">
            <v>Not Material</v>
          </cell>
        </row>
        <row r="8866">
          <cell r="O8866" t="str">
            <v>Not Material</v>
          </cell>
        </row>
        <row r="8867">
          <cell r="O8867" t="str">
            <v>Not Material</v>
          </cell>
        </row>
        <row r="8868">
          <cell r="O8868" t="str">
            <v>Not Material</v>
          </cell>
        </row>
        <row r="8869">
          <cell r="O8869" t="str">
            <v>Not Material</v>
          </cell>
        </row>
        <row r="8870">
          <cell r="O8870" t="str">
            <v>Not Material</v>
          </cell>
        </row>
        <row r="8871">
          <cell r="O8871" t="str">
            <v>Not Material</v>
          </cell>
        </row>
        <row r="8872">
          <cell r="O8872" t="str">
            <v>Not Material</v>
          </cell>
        </row>
        <row r="8873">
          <cell r="O8873" t="str">
            <v>Not Material</v>
          </cell>
        </row>
        <row r="8874">
          <cell r="O8874" t="str">
            <v>Not Material</v>
          </cell>
        </row>
        <row r="8875">
          <cell r="O8875" t="str">
            <v>Not Material</v>
          </cell>
        </row>
        <row r="8876">
          <cell r="O8876" t="str">
            <v>Not Material</v>
          </cell>
        </row>
        <row r="8877">
          <cell r="O8877" t="str">
            <v>Not Material</v>
          </cell>
        </row>
        <row r="8878">
          <cell r="O8878" t="str">
            <v>Not Material</v>
          </cell>
        </row>
        <row r="8879">
          <cell r="O8879" t="str">
            <v>Not Material</v>
          </cell>
        </row>
        <row r="8880">
          <cell r="O8880" t="str">
            <v>Not Material</v>
          </cell>
        </row>
        <row r="8881">
          <cell r="O8881" t="str">
            <v>Not Material</v>
          </cell>
        </row>
        <row r="8882">
          <cell r="O8882" t="str">
            <v>Not Material</v>
          </cell>
        </row>
        <row r="8883">
          <cell r="O8883" t="str">
            <v>Not Material</v>
          </cell>
        </row>
        <row r="8884">
          <cell r="O8884" t="str">
            <v>Not Material</v>
          </cell>
        </row>
        <row r="8885">
          <cell r="O8885" t="str">
            <v>Not Material</v>
          </cell>
        </row>
        <row r="8886">
          <cell r="O8886" t="str">
            <v>Not Material</v>
          </cell>
        </row>
        <row r="8887">
          <cell r="O8887" t="str">
            <v>Not Material</v>
          </cell>
        </row>
        <row r="8888">
          <cell r="O8888" t="str">
            <v>Not Material</v>
          </cell>
        </row>
        <row r="8889">
          <cell r="O8889" t="str">
            <v>Not Material</v>
          </cell>
        </row>
        <row r="8890">
          <cell r="O8890" t="str">
            <v>Not Material</v>
          </cell>
        </row>
        <row r="8891">
          <cell r="O8891" t="str">
            <v>Not Material</v>
          </cell>
        </row>
        <row r="8892">
          <cell r="O8892" t="str">
            <v>Not Material</v>
          </cell>
        </row>
        <row r="8893">
          <cell r="O8893" t="str">
            <v>Not Material</v>
          </cell>
        </row>
        <row r="8894">
          <cell r="O8894" t="str">
            <v>Not Material</v>
          </cell>
        </row>
        <row r="8895">
          <cell r="O8895" t="str">
            <v>Not Material</v>
          </cell>
        </row>
        <row r="8896">
          <cell r="O8896" t="str">
            <v>Not Material</v>
          </cell>
        </row>
        <row r="8897">
          <cell r="O8897" t="str">
            <v>Not Material</v>
          </cell>
        </row>
        <row r="8898">
          <cell r="O8898" t="str">
            <v>Not Material</v>
          </cell>
        </row>
        <row r="8899">
          <cell r="O8899" t="str">
            <v>Not Material</v>
          </cell>
        </row>
        <row r="8900">
          <cell r="O8900" t="str">
            <v>Not Material</v>
          </cell>
        </row>
        <row r="8901">
          <cell r="O8901" t="str">
            <v>Not Material</v>
          </cell>
        </row>
        <row r="8902">
          <cell r="O8902" t="str">
            <v>Not Material</v>
          </cell>
        </row>
        <row r="8903">
          <cell r="O8903" t="str">
            <v>Not Material</v>
          </cell>
        </row>
        <row r="8904">
          <cell r="O8904" t="str">
            <v>Not Material</v>
          </cell>
        </row>
        <row r="8905">
          <cell r="O8905" t="str">
            <v>Not Material</v>
          </cell>
        </row>
        <row r="8906">
          <cell r="O8906" t="str">
            <v>Not Material</v>
          </cell>
        </row>
        <row r="8907">
          <cell r="O8907" t="str">
            <v>Not Material</v>
          </cell>
        </row>
        <row r="8908">
          <cell r="O8908" t="str">
            <v>Not Material</v>
          </cell>
        </row>
        <row r="8909">
          <cell r="O8909" t="str">
            <v>Not Material</v>
          </cell>
        </row>
        <row r="8910">
          <cell r="O8910" t="str">
            <v>Not Material</v>
          </cell>
        </row>
        <row r="8911">
          <cell r="O8911" t="str">
            <v>Not Material</v>
          </cell>
        </row>
        <row r="8912">
          <cell r="O8912" t="str">
            <v>Not Material</v>
          </cell>
        </row>
        <row r="8913">
          <cell r="O8913" t="str">
            <v>Not Material</v>
          </cell>
        </row>
        <row r="8914">
          <cell r="O8914" t="str">
            <v>Not Material</v>
          </cell>
        </row>
        <row r="8915">
          <cell r="O8915" t="str">
            <v>Not Material</v>
          </cell>
        </row>
        <row r="8916">
          <cell r="O8916" t="str">
            <v>Not Material</v>
          </cell>
        </row>
        <row r="8917">
          <cell r="O8917" t="str">
            <v>Not Material</v>
          </cell>
        </row>
        <row r="8918">
          <cell r="O8918" t="str">
            <v>Not Material</v>
          </cell>
        </row>
        <row r="8919">
          <cell r="O8919" t="str">
            <v>Not Material</v>
          </cell>
        </row>
        <row r="8920">
          <cell r="O8920" t="str">
            <v>Not Material</v>
          </cell>
        </row>
        <row r="8921">
          <cell r="O8921" t="str">
            <v>Not Material</v>
          </cell>
        </row>
        <row r="8922">
          <cell r="O8922" t="str">
            <v>Not Material</v>
          </cell>
        </row>
        <row r="8923">
          <cell r="O8923" t="str">
            <v>Not Material</v>
          </cell>
        </row>
        <row r="8924">
          <cell r="O8924" t="str">
            <v>Not Material</v>
          </cell>
        </row>
        <row r="8925">
          <cell r="O8925" t="str">
            <v>Not Material</v>
          </cell>
        </row>
        <row r="8926">
          <cell r="O8926" t="str">
            <v>Not Material</v>
          </cell>
        </row>
        <row r="8927">
          <cell r="O8927" t="str">
            <v>Not Material</v>
          </cell>
        </row>
        <row r="8928">
          <cell r="O8928" t="str">
            <v>Not Material</v>
          </cell>
        </row>
        <row r="8929">
          <cell r="O8929" t="str">
            <v>Not Material</v>
          </cell>
        </row>
        <row r="8930">
          <cell r="O8930" t="str">
            <v>Not Material</v>
          </cell>
        </row>
        <row r="8931">
          <cell r="O8931" t="str">
            <v>Not Material</v>
          </cell>
        </row>
        <row r="8932">
          <cell r="O8932" t="str">
            <v>Not Material</v>
          </cell>
        </row>
        <row r="8933">
          <cell r="O8933" t="str">
            <v>Not Material</v>
          </cell>
        </row>
        <row r="8934">
          <cell r="O8934" t="str">
            <v>Not Material</v>
          </cell>
        </row>
        <row r="8935">
          <cell r="O8935" t="str">
            <v>Not Material</v>
          </cell>
        </row>
        <row r="8936">
          <cell r="O8936" t="str">
            <v>Not Material</v>
          </cell>
        </row>
        <row r="8937">
          <cell r="O8937" t="str">
            <v>Not Material</v>
          </cell>
        </row>
        <row r="8938">
          <cell r="O8938" t="str">
            <v>Not Material</v>
          </cell>
        </row>
        <row r="8939">
          <cell r="O8939" t="str">
            <v>Not Material</v>
          </cell>
        </row>
        <row r="8940">
          <cell r="O8940" t="str">
            <v>Not Material</v>
          </cell>
        </row>
        <row r="8941">
          <cell r="O8941" t="str">
            <v>Not Material</v>
          </cell>
        </row>
        <row r="8942">
          <cell r="O8942" t="str">
            <v>Not Material</v>
          </cell>
        </row>
        <row r="8943">
          <cell r="O8943" t="str">
            <v>Not Material</v>
          </cell>
        </row>
        <row r="8944">
          <cell r="O8944" t="str">
            <v>Not Material</v>
          </cell>
        </row>
        <row r="8945">
          <cell r="O8945" t="str">
            <v>Not Material</v>
          </cell>
        </row>
        <row r="8946">
          <cell r="O8946" t="str">
            <v>Not Material</v>
          </cell>
        </row>
        <row r="8947">
          <cell r="O8947" t="str">
            <v>Not Material</v>
          </cell>
        </row>
        <row r="8948">
          <cell r="O8948" t="str">
            <v>Not Material</v>
          </cell>
        </row>
        <row r="8949">
          <cell r="O8949" t="str">
            <v>Not Material</v>
          </cell>
        </row>
        <row r="8950">
          <cell r="O8950" t="str">
            <v>Not Material</v>
          </cell>
        </row>
        <row r="8951">
          <cell r="O8951" t="str">
            <v>Not Material</v>
          </cell>
        </row>
        <row r="8952">
          <cell r="O8952" t="str">
            <v>Not Material</v>
          </cell>
        </row>
        <row r="8953">
          <cell r="O8953" t="str">
            <v>Not Material</v>
          </cell>
        </row>
        <row r="8954">
          <cell r="O8954" t="str">
            <v>Not Material</v>
          </cell>
        </row>
        <row r="8955">
          <cell r="O8955" t="str">
            <v>Not Material</v>
          </cell>
        </row>
        <row r="8956">
          <cell r="O8956" t="str">
            <v>Not Material</v>
          </cell>
        </row>
        <row r="8957">
          <cell r="O8957" t="str">
            <v>Not Material</v>
          </cell>
        </row>
        <row r="8958">
          <cell r="O8958" t="str">
            <v>Not Material</v>
          </cell>
        </row>
        <row r="8959">
          <cell r="O8959" t="str">
            <v>Not Material</v>
          </cell>
        </row>
        <row r="8960">
          <cell r="O8960" t="str">
            <v>Not Material</v>
          </cell>
        </row>
        <row r="8961">
          <cell r="O8961" t="str">
            <v>Not Material</v>
          </cell>
        </row>
        <row r="8962">
          <cell r="O8962" t="str">
            <v>Not Material</v>
          </cell>
        </row>
        <row r="8963">
          <cell r="O8963" t="str">
            <v>Not Material</v>
          </cell>
        </row>
        <row r="8964">
          <cell r="O8964" t="str">
            <v>Not Material</v>
          </cell>
        </row>
        <row r="8965">
          <cell r="O8965" t="str">
            <v>Not Material</v>
          </cell>
        </row>
        <row r="8966">
          <cell r="O8966" t="str">
            <v>Not Material</v>
          </cell>
        </row>
        <row r="8967">
          <cell r="O8967" t="str">
            <v>Not Material</v>
          </cell>
        </row>
        <row r="8968">
          <cell r="O8968" t="str">
            <v>Not Material</v>
          </cell>
        </row>
        <row r="8969">
          <cell r="O8969" t="str">
            <v>Not Material</v>
          </cell>
        </row>
        <row r="8970">
          <cell r="O8970" t="str">
            <v>Not Material</v>
          </cell>
        </row>
        <row r="8971">
          <cell r="O8971" t="str">
            <v>Not Material</v>
          </cell>
        </row>
        <row r="8972">
          <cell r="O8972" t="str">
            <v>Not Material</v>
          </cell>
        </row>
        <row r="8973">
          <cell r="O8973" t="str">
            <v>Not Material</v>
          </cell>
        </row>
        <row r="8974">
          <cell r="O8974" t="str">
            <v>Not Material</v>
          </cell>
        </row>
        <row r="8975">
          <cell r="O8975" t="str">
            <v>Not Material</v>
          </cell>
        </row>
        <row r="8976">
          <cell r="O8976" t="str">
            <v>Not Material</v>
          </cell>
        </row>
        <row r="8977">
          <cell r="O8977" t="str">
            <v>Not Material</v>
          </cell>
        </row>
        <row r="8978">
          <cell r="O8978" t="str">
            <v>Not Material</v>
          </cell>
        </row>
        <row r="8979">
          <cell r="O8979" t="str">
            <v>Not Material</v>
          </cell>
        </row>
        <row r="8980">
          <cell r="O8980" t="str">
            <v>Not Material</v>
          </cell>
        </row>
        <row r="8981">
          <cell r="O8981" t="str">
            <v>Not Material</v>
          </cell>
        </row>
        <row r="8982">
          <cell r="O8982" t="str">
            <v>Not Material</v>
          </cell>
        </row>
        <row r="8983">
          <cell r="O8983" t="str">
            <v>Not Material</v>
          </cell>
        </row>
        <row r="8984">
          <cell r="O8984" t="str">
            <v>Not Material</v>
          </cell>
        </row>
        <row r="8985">
          <cell r="O8985" t="str">
            <v>Not Material</v>
          </cell>
        </row>
        <row r="8986">
          <cell r="O8986" t="str">
            <v>Not Material</v>
          </cell>
        </row>
        <row r="8987">
          <cell r="O8987" t="str">
            <v>Not Material</v>
          </cell>
        </row>
        <row r="8988">
          <cell r="O8988" t="str">
            <v>Not Material</v>
          </cell>
        </row>
        <row r="8989">
          <cell r="O8989" t="str">
            <v>Not Material</v>
          </cell>
        </row>
        <row r="8990">
          <cell r="O8990" t="str">
            <v>Not Material</v>
          </cell>
        </row>
        <row r="8991">
          <cell r="O8991" t="str">
            <v>Not Material</v>
          </cell>
        </row>
        <row r="8992">
          <cell r="O8992" t="str">
            <v>Not Material</v>
          </cell>
        </row>
        <row r="8993">
          <cell r="O8993" t="str">
            <v>Not Material</v>
          </cell>
        </row>
        <row r="8994">
          <cell r="O8994" t="str">
            <v>Not Material</v>
          </cell>
        </row>
        <row r="8995">
          <cell r="O8995" t="str">
            <v>Not Material</v>
          </cell>
        </row>
        <row r="8996">
          <cell r="O8996" t="str">
            <v>Not Material</v>
          </cell>
        </row>
        <row r="8997">
          <cell r="O8997" t="str">
            <v>Not Material</v>
          </cell>
        </row>
        <row r="8998">
          <cell r="O8998" t="str">
            <v>Not Material</v>
          </cell>
        </row>
        <row r="8999">
          <cell r="O8999" t="str">
            <v>Not Material</v>
          </cell>
        </row>
        <row r="9000">
          <cell r="O9000" t="str">
            <v>Not Material</v>
          </cell>
        </row>
        <row r="9001">
          <cell r="O9001" t="str">
            <v>Not Material</v>
          </cell>
        </row>
        <row r="9002">
          <cell r="O9002" t="str">
            <v>Not Material</v>
          </cell>
        </row>
        <row r="9003">
          <cell r="O9003" t="str">
            <v>Not Material</v>
          </cell>
        </row>
        <row r="9004">
          <cell r="O9004" t="str">
            <v>Not Material</v>
          </cell>
        </row>
        <row r="9005">
          <cell r="O9005" t="str">
            <v>Not Material</v>
          </cell>
        </row>
        <row r="9006">
          <cell r="O9006" t="str">
            <v>Not Material</v>
          </cell>
        </row>
        <row r="9007">
          <cell r="O9007" t="str">
            <v>Not Material</v>
          </cell>
        </row>
        <row r="9008">
          <cell r="O9008" t="str">
            <v>Not Material</v>
          </cell>
        </row>
        <row r="9009">
          <cell r="O9009" t="str">
            <v>Not Material</v>
          </cell>
        </row>
        <row r="9010">
          <cell r="O9010" t="str">
            <v>Not Material</v>
          </cell>
        </row>
        <row r="9011">
          <cell r="O9011" t="str">
            <v>Not Material</v>
          </cell>
        </row>
        <row r="9012">
          <cell r="O9012" t="str">
            <v>Not Material</v>
          </cell>
        </row>
        <row r="9013">
          <cell r="O9013" t="str">
            <v>Not Material</v>
          </cell>
        </row>
        <row r="9014">
          <cell r="O9014" t="str">
            <v>Not Material</v>
          </cell>
        </row>
        <row r="9015">
          <cell r="O9015" t="str">
            <v>Not Material</v>
          </cell>
        </row>
        <row r="9016">
          <cell r="O9016" t="str">
            <v>Not Material</v>
          </cell>
        </row>
        <row r="9017">
          <cell r="O9017" t="str">
            <v>Not Material</v>
          </cell>
        </row>
        <row r="9018">
          <cell r="O9018" t="str">
            <v>Not Material</v>
          </cell>
        </row>
        <row r="9019">
          <cell r="O9019" t="str">
            <v>Not Material</v>
          </cell>
        </row>
        <row r="9020">
          <cell r="O9020" t="str">
            <v>Not Material</v>
          </cell>
        </row>
        <row r="9021">
          <cell r="O9021" t="str">
            <v>Not Material</v>
          </cell>
        </row>
        <row r="9022">
          <cell r="O9022" t="str">
            <v>Not Material</v>
          </cell>
        </row>
        <row r="9023">
          <cell r="O9023" t="str">
            <v>Not Material</v>
          </cell>
        </row>
        <row r="9024">
          <cell r="O9024" t="str">
            <v>Not Material</v>
          </cell>
        </row>
        <row r="9025">
          <cell r="O9025" t="str">
            <v>Not Material</v>
          </cell>
        </row>
        <row r="9026">
          <cell r="O9026" t="str">
            <v>Not Material</v>
          </cell>
        </row>
        <row r="9027">
          <cell r="O9027" t="str">
            <v>Not Material</v>
          </cell>
        </row>
        <row r="9028">
          <cell r="O9028" t="str">
            <v>Not Material</v>
          </cell>
        </row>
        <row r="9029">
          <cell r="O9029" t="str">
            <v>Not Material</v>
          </cell>
        </row>
        <row r="9030">
          <cell r="O9030" t="str">
            <v>Not Material</v>
          </cell>
        </row>
        <row r="9031">
          <cell r="O9031" t="str">
            <v>Not Material</v>
          </cell>
        </row>
        <row r="9032">
          <cell r="O9032" t="str">
            <v>Not Material</v>
          </cell>
        </row>
        <row r="9033">
          <cell r="O9033" t="str">
            <v>Not Material</v>
          </cell>
        </row>
        <row r="9034">
          <cell r="O9034" t="str">
            <v>Not Material</v>
          </cell>
        </row>
        <row r="9035">
          <cell r="O9035" t="str">
            <v>Not Material</v>
          </cell>
        </row>
        <row r="9036">
          <cell r="O9036" t="str">
            <v>Not Material</v>
          </cell>
        </row>
        <row r="9037">
          <cell r="O9037" t="str">
            <v>Not Material</v>
          </cell>
        </row>
        <row r="9038">
          <cell r="O9038" t="str">
            <v>Not Material</v>
          </cell>
        </row>
        <row r="9039">
          <cell r="O9039" t="str">
            <v>Not Material</v>
          </cell>
        </row>
        <row r="9040">
          <cell r="O9040" t="str">
            <v>Not Material</v>
          </cell>
        </row>
        <row r="9041">
          <cell r="O9041" t="str">
            <v>Not Material</v>
          </cell>
        </row>
        <row r="9042">
          <cell r="O9042" t="str">
            <v>Not Material</v>
          </cell>
        </row>
        <row r="9043">
          <cell r="O9043" t="str">
            <v>Not Material</v>
          </cell>
        </row>
        <row r="9044">
          <cell r="O9044" t="str">
            <v>Not Material</v>
          </cell>
        </row>
        <row r="9045">
          <cell r="O9045" t="str">
            <v>Not Material</v>
          </cell>
        </row>
        <row r="9046">
          <cell r="O9046" t="str">
            <v>Not Material</v>
          </cell>
        </row>
        <row r="9047">
          <cell r="O9047" t="str">
            <v>Not Material</v>
          </cell>
        </row>
        <row r="9048">
          <cell r="O9048" t="str">
            <v>Not Material</v>
          </cell>
        </row>
        <row r="9049">
          <cell r="O9049" t="str">
            <v>Not Material</v>
          </cell>
        </row>
        <row r="9050">
          <cell r="O9050" t="str">
            <v>Not Material</v>
          </cell>
        </row>
        <row r="9051">
          <cell r="O9051" t="str">
            <v>Not Material</v>
          </cell>
        </row>
        <row r="9052">
          <cell r="O9052" t="str">
            <v>Not Material</v>
          </cell>
        </row>
        <row r="9053">
          <cell r="O9053" t="str">
            <v>Not Material</v>
          </cell>
        </row>
        <row r="9054">
          <cell r="O9054" t="str">
            <v>Not Material</v>
          </cell>
        </row>
        <row r="9055">
          <cell r="O9055" t="str">
            <v>Not Material</v>
          </cell>
        </row>
        <row r="9056">
          <cell r="O9056" t="str">
            <v>Not Material</v>
          </cell>
        </row>
        <row r="9057">
          <cell r="O9057" t="str">
            <v>Not Material</v>
          </cell>
        </row>
        <row r="9058">
          <cell r="O9058" t="str">
            <v>Not Material</v>
          </cell>
        </row>
        <row r="9059">
          <cell r="O9059" t="str">
            <v>Not Material</v>
          </cell>
        </row>
        <row r="9060">
          <cell r="O9060" t="str">
            <v>Not Material</v>
          </cell>
        </row>
        <row r="9061">
          <cell r="O9061" t="str">
            <v>Not Material</v>
          </cell>
        </row>
        <row r="9062">
          <cell r="O9062" t="str">
            <v>Not Material</v>
          </cell>
        </row>
        <row r="9063">
          <cell r="O9063" t="str">
            <v>Not Material</v>
          </cell>
        </row>
        <row r="9064">
          <cell r="O9064" t="str">
            <v>Not Material</v>
          </cell>
        </row>
        <row r="9065">
          <cell r="O9065" t="str">
            <v>Not Material</v>
          </cell>
        </row>
        <row r="9066">
          <cell r="O9066" t="str">
            <v>Not Material</v>
          </cell>
        </row>
        <row r="9067">
          <cell r="O9067" t="str">
            <v>Not Material</v>
          </cell>
        </row>
        <row r="9068">
          <cell r="O9068" t="str">
            <v>Not Material</v>
          </cell>
        </row>
        <row r="9069">
          <cell r="O9069" t="str">
            <v>Not Material</v>
          </cell>
        </row>
        <row r="9070">
          <cell r="O9070" t="str">
            <v>Not Material</v>
          </cell>
        </row>
        <row r="9071">
          <cell r="O9071" t="str">
            <v>Not Material</v>
          </cell>
        </row>
        <row r="9072">
          <cell r="O9072" t="str">
            <v>Not Material</v>
          </cell>
        </row>
        <row r="9073">
          <cell r="O9073" t="str">
            <v>Not Material</v>
          </cell>
        </row>
        <row r="9074">
          <cell r="O9074" t="str">
            <v>Not Material</v>
          </cell>
        </row>
        <row r="9075">
          <cell r="O9075" t="str">
            <v>Not Material</v>
          </cell>
        </row>
        <row r="9076">
          <cell r="O9076" t="str">
            <v>Not Material</v>
          </cell>
        </row>
        <row r="9077">
          <cell r="O9077" t="str">
            <v>Not Material</v>
          </cell>
        </row>
        <row r="9078">
          <cell r="O9078" t="str">
            <v>Not Material</v>
          </cell>
        </row>
        <row r="9079">
          <cell r="O9079" t="str">
            <v>Not Material</v>
          </cell>
        </row>
        <row r="9080">
          <cell r="O9080" t="str">
            <v>Not Material</v>
          </cell>
        </row>
        <row r="9081">
          <cell r="O9081" t="str">
            <v>Not Material</v>
          </cell>
        </row>
        <row r="9082">
          <cell r="O9082" t="str">
            <v>Not Material</v>
          </cell>
        </row>
        <row r="9083">
          <cell r="O9083" t="str">
            <v>Not Material</v>
          </cell>
        </row>
        <row r="9084">
          <cell r="O9084" t="str">
            <v>Not Material</v>
          </cell>
        </row>
        <row r="9085">
          <cell r="O9085" t="str">
            <v>Not Material</v>
          </cell>
        </row>
        <row r="9086">
          <cell r="O9086" t="str">
            <v>Not Material</v>
          </cell>
        </row>
        <row r="9087">
          <cell r="O9087" t="str">
            <v>Not Material</v>
          </cell>
        </row>
        <row r="9088">
          <cell r="O9088" t="str">
            <v>Not Material</v>
          </cell>
        </row>
        <row r="9089">
          <cell r="O9089" t="str">
            <v>Not Material</v>
          </cell>
        </row>
        <row r="9090">
          <cell r="O9090" t="str">
            <v>Not Material</v>
          </cell>
        </row>
        <row r="9091">
          <cell r="O9091" t="str">
            <v>Not Material</v>
          </cell>
        </row>
        <row r="9092">
          <cell r="O9092" t="str">
            <v>Not Material</v>
          </cell>
        </row>
        <row r="9093">
          <cell r="O9093" t="str">
            <v>Not Material</v>
          </cell>
        </row>
        <row r="9094">
          <cell r="O9094" t="str">
            <v>Not Material</v>
          </cell>
        </row>
        <row r="9095">
          <cell r="O9095" t="str">
            <v>Not Material</v>
          </cell>
        </row>
        <row r="9096">
          <cell r="O9096" t="str">
            <v>Not Material</v>
          </cell>
        </row>
        <row r="9097">
          <cell r="O9097" t="str">
            <v>Not Material</v>
          </cell>
        </row>
        <row r="9098">
          <cell r="O9098" t="str">
            <v>Not Material</v>
          </cell>
        </row>
        <row r="9099">
          <cell r="O9099" t="str">
            <v>Not Material</v>
          </cell>
        </row>
        <row r="9100">
          <cell r="O9100" t="str">
            <v>Not Material</v>
          </cell>
        </row>
        <row r="9101">
          <cell r="O9101" t="str">
            <v>Not Material</v>
          </cell>
        </row>
        <row r="9102">
          <cell r="O9102" t="str">
            <v>Not Material</v>
          </cell>
        </row>
        <row r="9103">
          <cell r="O9103" t="str">
            <v>Not Material</v>
          </cell>
        </row>
        <row r="9104">
          <cell r="O9104" t="str">
            <v>Not Material</v>
          </cell>
        </row>
        <row r="9105">
          <cell r="O9105" t="str">
            <v>Not Material</v>
          </cell>
        </row>
        <row r="9106">
          <cell r="O9106" t="str">
            <v>Not Material</v>
          </cell>
        </row>
        <row r="9107">
          <cell r="O9107" t="str">
            <v>Not Material</v>
          </cell>
        </row>
        <row r="9108">
          <cell r="O9108" t="str">
            <v>Not Material</v>
          </cell>
        </row>
        <row r="9109">
          <cell r="O9109" t="str">
            <v>Not Material</v>
          </cell>
        </row>
        <row r="9110">
          <cell r="O9110" t="str">
            <v>Not Material</v>
          </cell>
        </row>
        <row r="9111">
          <cell r="O9111" t="str">
            <v>Not Material</v>
          </cell>
        </row>
        <row r="9112">
          <cell r="O9112" t="str">
            <v>Not Material</v>
          </cell>
        </row>
        <row r="9113">
          <cell r="O9113" t="str">
            <v>Not Material</v>
          </cell>
        </row>
        <row r="9114">
          <cell r="O9114" t="str">
            <v>Not Material</v>
          </cell>
        </row>
        <row r="9115">
          <cell r="O9115" t="str">
            <v>Not Material</v>
          </cell>
        </row>
        <row r="9116">
          <cell r="O9116" t="str">
            <v>Not Material</v>
          </cell>
        </row>
        <row r="9117">
          <cell r="O9117" t="str">
            <v>Not Material</v>
          </cell>
        </row>
        <row r="9118">
          <cell r="O9118" t="str">
            <v>Not Material</v>
          </cell>
        </row>
        <row r="9119">
          <cell r="O9119" t="str">
            <v>Not Material</v>
          </cell>
        </row>
        <row r="9120">
          <cell r="O9120" t="str">
            <v>Not Material</v>
          </cell>
        </row>
        <row r="9121">
          <cell r="O9121" t="str">
            <v>Not Material</v>
          </cell>
        </row>
        <row r="9122">
          <cell r="O9122" t="str">
            <v>Not Material</v>
          </cell>
        </row>
        <row r="9123">
          <cell r="O9123" t="str">
            <v>Not Material</v>
          </cell>
        </row>
        <row r="9124">
          <cell r="O9124" t="str">
            <v>Not Material</v>
          </cell>
        </row>
        <row r="9125">
          <cell r="O9125" t="str">
            <v>Not Material</v>
          </cell>
        </row>
        <row r="9126">
          <cell r="O9126" t="str">
            <v>Not Material</v>
          </cell>
        </row>
        <row r="9127">
          <cell r="O9127" t="str">
            <v>Not Material</v>
          </cell>
        </row>
        <row r="9128">
          <cell r="O9128" t="str">
            <v>Not Material</v>
          </cell>
        </row>
        <row r="9129">
          <cell r="O9129" t="str">
            <v>Not Material</v>
          </cell>
        </row>
        <row r="9130">
          <cell r="O9130" t="str">
            <v>Not Material</v>
          </cell>
        </row>
        <row r="9131">
          <cell r="O9131" t="str">
            <v>Not Material</v>
          </cell>
        </row>
        <row r="9132">
          <cell r="O9132" t="str">
            <v>Not Material</v>
          </cell>
        </row>
        <row r="9133">
          <cell r="O9133" t="str">
            <v>Not Material</v>
          </cell>
        </row>
        <row r="9134">
          <cell r="O9134" t="str">
            <v>Not Material</v>
          </cell>
        </row>
        <row r="9135">
          <cell r="O9135" t="str">
            <v>Not Material</v>
          </cell>
        </row>
        <row r="9136">
          <cell r="O9136" t="str">
            <v>Not Material</v>
          </cell>
        </row>
        <row r="9137">
          <cell r="O9137" t="str">
            <v>Not Material</v>
          </cell>
        </row>
        <row r="9138">
          <cell r="O9138" t="str">
            <v>Not Material</v>
          </cell>
        </row>
        <row r="9139">
          <cell r="O9139" t="str">
            <v>Not Material</v>
          </cell>
        </row>
        <row r="9140">
          <cell r="O9140" t="str">
            <v>Not Material</v>
          </cell>
        </row>
        <row r="9141">
          <cell r="O9141" t="str">
            <v>Not Material</v>
          </cell>
        </row>
        <row r="9142">
          <cell r="O9142" t="str">
            <v>Not Material</v>
          </cell>
        </row>
        <row r="9143">
          <cell r="O9143" t="str">
            <v>Not Material</v>
          </cell>
        </row>
        <row r="9144">
          <cell r="O9144" t="str">
            <v>Not Material</v>
          </cell>
        </row>
        <row r="9145">
          <cell r="O9145" t="str">
            <v>Not Material</v>
          </cell>
        </row>
        <row r="9146">
          <cell r="O9146" t="str">
            <v>Not Material</v>
          </cell>
        </row>
        <row r="9147">
          <cell r="O9147" t="str">
            <v>Not Material</v>
          </cell>
        </row>
        <row r="9148">
          <cell r="O9148" t="str">
            <v>Not Material</v>
          </cell>
        </row>
        <row r="9149">
          <cell r="O9149" t="str">
            <v>Not Material</v>
          </cell>
        </row>
        <row r="9150">
          <cell r="O9150" t="str">
            <v>Not Material</v>
          </cell>
        </row>
        <row r="9151">
          <cell r="O9151" t="str">
            <v>Not Material</v>
          </cell>
        </row>
        <row r="9152">
          <cell r="O9152" t="str">
            <v>Not Material</v>
          </cell>
        </row>
        <row r="9153">
          <cell r="O9153" t="str">
            <v>Not Material</v>
          </cell>
        </row>
        <row r="9154">
          <cell r="O9154" t="str">
            <v>Not Material</v>
          </cell>
        </row>
        <row r="9155">
          <cell r="O9155" t="str">
            <v>Not Material</v>
          </cell>
        </row>
        <row r="9156">
          <cell r="O9156" t="str">
            <v>Not Material</v>
          </cell>
        </row>
        <row r="9157">
          <cell r="O9157" t="str">
            <v>Not Material</v>
          </cell>
        </row>
        <row r="9158">
          <cell r="O9158" t="str">
            <v>Not Material</v>
          </cell>
        </row>
        <row r="9159">
          <cell r="O9159" t="str">
            <v>Not Material</v>
          </cell>
        </row>
        <row r="9160">
          <cell r="O9160" t="str">
            <v>Not Material</v>
          </cell>
        </row>
        <row r="9161">
          <cell r="O9161" t="str">
            <v>Not Material</v>
          </cell>
        </row>
        <row r="9162">
          <cell r="O9162" t="str">
            <v>Not Material</v>
          </cell>
        </row>
        <row r="9163">
          <cell r="O9163" t="str">
            <v>Not Material</v>
          </cell>
        </row>
        <row r="9164">
          <cell r="O9164" t="str">
            <v>Not Material</v>
          </cell>
        </row>
        <row r="9165">
          <cell r="O9165" t="str">
            <v>Not Material</v>
          </cell>
        </row>
        <row r="9166">
          <cell r="O9166" t="str">
            <v>Not Material</v>
          </cell>
        </row>
        <row r="9167">
          <cell r="O9167" t="str">
            <v>Not Material</v>
          </cell>
        </row>
        <row r="9168">
          <cell r="O9168" t="str">
            <v>Not Material</v>
          </cell>
        </row>
        <row r="9169">
          <cell r="O9169" t="str">
            <v>Not Material</v>
          </cell>
        </row>
        <row r="9170">
          <cell r="O9170" t="str">
            <v>Not Material</v>
          </cell>
        </row>
        <row r="9171">
          <cell r="O9171" t="str">
            <v>Not Material</v>
          </cell>
        </row>
        <row r="9172">
          <cell r="O9172" t="str">
            <v>Not Material</v>
          </cell>
        </row>
        <row r="9173">
          <cell r="O9173" t="str">
            <v>Not Material</v>
          </cell>
        </row>
        <row r="9174">
          <cell r="O9174" t="str">
            <v>Not Material</v>
          </cell>
        </row>
        <row r="9175">
          <cell r="O9175" t="str">
            <v>Not Material</v>
          </cell>
        </row>
        <row r="9176">
          <cell r="O9176" t="str">
            <v>Not Material</v>
          </cell>
        </row>
        <row r="9177">
          <cell r="O9177" t="str">
            <v>Not Material</v>
          </cell>
        </row>
        <row r="9178">
          <cell r="O9178" t="str">
            <v>Not Material</v>
          </cell>
        </row>
        <row r="9179">
          <cell r="O9179" t="str">
            <v>Not Material</v>
          </cell>
        </row>
        <row r="9180">
          <cell r="O9180" t="str">
            <v>Not Material</v>
          </cell>
        </row>
        <row r="9181">
          <cell r="O9181" t="str">
            <v>Not Material</v>
          </cell>
        </row>
        <row r="9182">
          <cell r="O9182" t="str">
            <v>Not Material</v>
          </cell>
        </row>
        <row r="9183">
          <cell r="O9183" t="str">
            <v>Not Material</v>
          </cell>
        </row>
        <row r="9184">
          <cell r="O9184" t="str">
            <v>Not Material</v>
          </cell>
        </row>
        <row r="9185">
          <cell r="O9185" t="str">
            <v>Not Material</v>
          </cell>
        </row>
        <row r="9186">
          <cell r="O9186" t="str">
            <v>Not Material</v>
          </cell>
        </row>
        <row r="9187">
          <cell r="O9187" t="str">
            <v>Not Material</v>
          </cell>
        </row>
        <row r="9188">
          <cell r="O9188" t="str">
            <v>Not Material</v>
          </cell>
        </row>
        <row r="9189">
          <cell r="O9189" t="str">
            <v>Not Material</v>
          </cell>
        </row>
        <row r="9190">
          <cell r="O9190" t="str">
            <v>Not Material</v>
          </cell>
        </row>
        <row r="9191">
          <cell r="O9191" t="str">
            <v>Not Material</v>
          </cell>
        </row>
        <row r="9192">
          <cell r="O9192" t="str">
            <v>Not Material</v>
          </cell>
        </row>
        <row r="9193">
          <cell r="O9193" t="str">
            <v>Not Material</v>
          </cell>
        </row>
        <row r="9194">
          <cell r="O9194" t="str">
            <v>Not Material</v>
          </cell>
        </row>
        <row r="9195">
          <cell r="O9195" t="str">
            <v>Not Material</v>
          </cell>
        </row>
        <row r="9196">
          <cell r="O9196" t="str">
            <v>Not Material</v>
          </cell>
        </row>
        <row r="9197">
          <cell r="O9197" t="str">
            <v>Not Material</v>
          </cell>
        </row>
        <row r="9198">
          <cell r="O9198" t="str">
            <v>Not Material</v>
          </cell>
        </row>
        <row r="9199">
          <cell r="O9199" t="str">
            <v>Not Material</v>
          </cell>
        </row>
        <row r="9200">
          <cell r="O9200" t="str">
            <v>Not Material</v>
          </cell>
        </row>
        <row r="9201">
          <cell r="O9201" t="str">
            <v>Not Material</v>
          </cell>
        </row>
        <row r="9202">
          <cell r="O9202" t="str">
            <v>Not Material</v>
          </cell>
        </row>
        <row r="9203">
          <cell r="O9203" t="str">
            <v>Not Material</v>
          </cell>
        </row>
        <row r="9204">
          <cell r="O9204" t="str">
            <v>Not Material</v>
          </cell>
        </row>
        <row r="9205">
          <cell r="O9205" t="str">
            <v>Not Material</v>
          </cell>
        </row>
        <row r="9206">
          <cell r="O9206" t="str">
            <v>Not Material</v>
          </cell>
        </row>
        <row r="9207">
          <cell r="O9207" t="str">
            <v>Not Material</v>
          </cell>
        </row>
        <row r="9208">
          <cell r="O9208" t="str">
            <v>Not Material</v>
          </cell>
        </row>
        <row r="9209">
          <cell r="O9209" t="str">
            <v>Not Material</v>
          </cell>
        </row>
        <row r="9210">
          <cell r="O9210" t="str">
            <v>Not Material</v>
          </cell>
        </row>
        <row r="9211">
          <cell r="O9211" t="str">
            <v>Not Material</v>
          </cell>
        </row>
        <row r="9212">
          <cell r="O9212" t="str">
            <v>Not Material</v>
          </cell>
        </row>
        <row r="9213">
          <cell r="O9213" t="str">
            <v>Not Material</v>
          </cell>
        </row>
        <row r="9214">
          <cell r="O9214" t="str">
            <v>Not Material</v>
          </cell>
        </row>
        <row r="9215">
          <cell r="O9215" t="str">
            <v>Not Material</v>
          </cell>
        </row>
        <row r="9216">
          <cell r="O9216" t="str">
            <v>Not Material</v>
          </cell>
        </row>
        <row r="9217">
          <cell r="O9217" t="str">
            <v>Not Material</v>
          </cell>
        </row>
        <row r="9218">
          <cell r="O9218" t="str">
            <v>Not Material</v>
          </cell>
        </row>
        <row r="9219">
          <cell r="O9219" t="str">
            <v>Not Material</v>
          </cell>
        </row>
        <row r="9220">
          <cell r="O9220" t="str">
            <v>Not Material</v>
          </cell>
        </row>
        <row r="9221">
          <cell r="O9221" t="str">
            <v>Not Material</v>
          </cell>
        </row>
        <row r="9222">
          <cell r="O9222" t="str">
            <v>Not Material</v>
          </cell>
        </row>
        <row r="9223">
          <cell r="O9223" t="str">
            <v>Not Material</v>
          </cell>
        </row>
        <row r="9224">
          <cell r="O9224" t="str">
            <v>Not Material</v>
          </cell>
        </row>
        <row r="9225">
          <cell r="O9225" t="str">
            <v>Not Material</v>
          </cell>
        </row>
        <row r="9226">
          <cell r="O9226" t="str">
            <v>Not Material</v>
          </cell>
        </row>
        <row r="9227">
          <cell r="O9227" t="str">
            <v>Not Material</v>
          </cell>
        </row>
        <row r="9228">
          <cell r="O9228" t="str">
            <v>Not Material</v>
          </cell>
        </row>
        <row r="9229">
          <cell r="O9229" t="str">
            <v>Not Material</v>
          </cell>
        </row>
        <row r="9230">
          <cell r="O9230" t="str">
            <v>Not Material</v>
          </cell>
        </row>
        <row r="9231">
          <cell r="O9231" t="str">
            <v>Not Material</v>
          </cell>
        </row>
        <row r="9232">
          <cell r="O9232" t="str">
            <v>Not Material</v>
          </cell>
        </row>
        <row r="9233">
          <cell r="O9233" t="str">
            <v>Not Material</v>
          </cell>
        </row>
        <row r="9234">
          <cell r="O9234" t="str">
            <v>Not Material</v>
          </cell>
        </row>
        <row r="9235">
          <cell r="O9235" t="str">
            <v>Not Material</v>
          </cell>
        </row>
        <row r="9236">
          <cell r="O9236" t="str">
            <v>Not Material</v>
          </cell>
        </row>
        <row r="9237">
          <cell r="O9237" t="str">
            <v>Not Material</v>
          </cell>
        </row>
        <row r="9238">
          <cell r="O9238" t="str">
            <v>Not Material</v>
          </cell>
        </row>
        <row r="9239">
          <cell r="O9239" t="str">
            <v>Not Material</v>
          </cell>
        </row>
        <row r="9240">
          <cell r="O9240" t="str">
            <v>Not Material</v>
          </cell>
        </row>
        <row r="9241">
          <cell r="O9241" t="str">
            <v>Not Material</v>
          </cell>
        </row>
        <row r="9242">
          <cell r="O9242" t="str">
            <v>Not Material</v>
          </cell>
        </row>
        <row r="9243">
          <cell r="O9243" t="str">
            <v>Not Material</v>
          </cell>
        </row>
        <row r="9244">
          <cell r="O9244" t="str">
            <v>Not Material</v>
          </cell>
        </row>
        <row r="9245">
          <cell r="O9245" t="str">
            <v>Not Material</v>
          </cell>
        </row>
        <row r="9246">
          <cell r="O9246" t="str">
            <v>Not Material</v>
          </cell>
        </row>
        <row r="9247">
          <cell r="O9247" t="str">
            <v>Not Material</v>
          </cell>
        </row>
        <row r="9248">
          <cell r="O9248" t="str">
            <v>Not Material</v>
          </cell>
        </row>
        <row r="9249">
          <cell r="O9249" t="str">
            <v>Not Material</v>
          </cell>
        </row>
        <row r="9250">
          <cell r="O9250" t="str">
            <v>Not Material</v>
          </cell>
        </row>
        <row r="9251">
          <cell r="O9251" t="str">
            <v>Not Material</v>
          </cell>
        </row>
        <row r="9252">
          <cell r="O9252" t="str">
            <v>Not Material</v>
          </cell>
        </row>
        <row r="9253">
          <cell r="O9253" t="str">
            <v>Not Material</v>
          </cell>
        </row>
        <row r="9254">
          <cell r="O9254" t="str">
            <v>Not Material</v>
          </cell>
        </row>
        <row r="9255">
          <cell r="O9255" t="str">
            <v>Not Material</v>
          </cell>
        </row>
        <row r="9256">
          <cell r="O9256" t="str">
            <v>Not Material</v>
          </cell>
        </row>
        <row r="9257">
          <cell r="O9257" t="str">
            <v>Not Material</v>
          </cell>
        </row>
        <row r="9258">
          <cell r="O9258" t="str">
            <v>Not Material</v>
          </cell>
        </row>
        <row r="9259">
          <cell r="O9259" t="str">
            <v>Not Material</v>
          </cell>
        </row>
        <row r="9260">
          <cell r="O9260" t="str">
            <v>Not Material</v>
          </cell>
        </row>
        <row r="9261">
          <cell r="O9261" t="str">
            <v>Not Material</v>
          </cell>
        </row>
        <row r="9262">
          <cell r="O9262" t="str">
            <v>Not Material</v>
          </cell>
        </row>
        <row r="9263">
          <cell r="O9263" t="str">
            <v>Not Material</v>
          </cell>
        </row>
        <row r="9264">
          <cell r="O9264" t="str">
            <v>Not Material</v>
          </cell>
        </row>
        <row r="9265">
          <cell r="O9265" t="str">
            <v>Not Material</v>
          </cell>
        </row>
        <row r="9266">
          <cell r="O9266" t="str">
            <v>Not Material</v>
          </cell>
        </row>
        <row r="9267">
          <cell r="O9267" t="str">
            <v>Not Material</v>
          </cell>
        </row>
        <row r="9268">
          <cell r="O9268" t="str">
            <v>Not Material</v>
          </cell>
        </row>
        <row r="9269">
          <cell r="O9269" t="str">
            <v>Not Material</v>
          </cell>
        </row>
        <row r="9270">
          <cell r="O9270" t="str">
            <v>Not Material</v>
          </cell>
        </row>
        <row r="9271">
          <cell r="O9271" t="str">
            <v>Not Material</v>
          </cell>
        </row>
        <row r="9272">
          <cell r="O9272" t="str">
            <v>Not Material</v>
          </cell>
        </row>
        <row r="9273">
          <cell r="O9273" t="str">
            <v>Not Material</v>
          </cell>
        </row>
        <row r="9274">
          <cell r="O9274" t="str">
            <v>Not Material</v>
          </cell>
        </row>
        <row r="9275">
          <cell r="O9275" t="str">
            <v>Not Material</v>
          </cell>
        </row>
        <row r="9276">
          <cell r="O9276" t="str">
            <v>Not Material</v>
          </cell>
        </row>
        <row r="9277">
          <cell r="O9277" t="str">
            <v>Not Material</v>
          </cell>
        </row>
        <row r="9278">
          <cell r="O9278" t="str">
            <v>Not Material</v>
          </cell>
        </row>
        <row r="9279">
          <cell r="O9279" t="str">
            <v>Not Material</v>
          </cell>
        </row>
        <row r="9280">
          <cell r="O9280" t="str">
            <v>Not Material</v>
          </cell>
        </row>
        <row r="9281">
          <cell r="O9281" t="str">
            <v>Not Material</v>
          </cell>
        </row>
        <row r="9282">
          <cell r="O9282" t="str">
            <v>Not Material</v>
          </cell>
        </row>
        <row r="9283">
          <cell r="O9283" t="str">
            <v>Not Material</v>
          </cell>
        </row>
        <row r="9284">
          <cell r="O9284" t="str">
            <v>Not Material</v>
          </cell>
        </row>
        <row r="9285">
          <cell r="O9285" t="str">
            <v>Not Material</v>
          </cell>
        </row>
        <row r="9286">
          <cell r="O9286" t="str">
            <v>Not Material</v>
          </cell>
        </row>
        <row r="9287">
          <cell r="O9287" t="str">
            <v>Not Material</v>
          </cell>
        </row>
        <row r="9288">
          <cell r="O9288" t="str">
            <v>Not Material</v>
          </cell>
        </row>
        <row r="9289">
          <cell r="O9289" t="str">
            <v>Not Material</v>
          </cell>
        </row>
        <row r="9290">
          <cell r="O9290" t="str">
            <v>Not Material</v>
          </cell>
        </row>
        <row r="9291">
          <cell r="O9291" t="str">
            <v>Not Material</v>
          </cell>
        </row>
        <row r="9292">
          <cell r="O9292" t="str">
            <v>Not Material</v>
          </cell>
        </row>
        <row r="9293">
          <cell r="O9293" t="str">
            <v>Not Material</v>
          </cell>
        </row>
        <row r="9294">
          <cell r="O9294" t="str">
            <v>Not Material</v>
          </cell>
        </row>
        <row r="9295">
          <cell r="O9295" t="str">
            <v>Not Material</v>
          </cell>
        </row>
        <row r="9296">
          <cell r="O9296" t="str">
            <v>Not Material</v>
          </cell>
        </row>
        <row r="9297">
          <cell r="O9297" t="str">
            <v>Not Material</v>
          </cell>
        </row>
        <row r="9298">
          <cell r="O9298" t="str">
            <v>Not Material</v>
          </cell>
        </row>
        <row r="9299">
          <cell r="O9299" t="str">
            <v>Not Material</v>
          </cell>
        </row>
        <row r="9300">
          <cell r="O9300" t="str">
            <v>Not Material</v>
          </cell>
        </row>
        <row r="9301">
          <cell r="O9301" t="str">
            <v>Not Material</v>
          </cell>
        </row>
        <row r="9302">
          <cell r="O9302" t="str">
            <v>Not Material</v>
          </cell>
        </row>
        <row r="9303">
          <cell r="O9303" t="str">
            <v>Not Material</v>
          </cell>
        </row>
        <row r="9304">
          <cell r="O9304" t="str">
            <v>Not Material</v>
          </cell>
        </row>
        <row r="9305">
          <cell r="O9305" t="str">
            <v>Not Material</v>
          </cell>
        </row>
        <row r="9306">
          <cell r="O9306" t="str">
            <v>Not Material</v>
          </cell>
        </row>
        <row r="9307">
          <cell r="O9307" t="str">
            <v>Not Material</v>
          </cell>
        </row>
        <row r="9308">
          <cell r="O9308" t="str">
            <v>Not Material</v>
          </cell>
        </row>
        <row r="9309">
          <cell r="O9309" t="str">
            <v>Not Material</v>
          </cell>
        </row>
        <row r="9310">
          <cell r="O9310" t="str">
            <v>Not Material</v>
          </cell>
        </row>
        <row r="9311">
          <cell r="O9311" t="str">
            <v>Not Material</v>
          </cell>
        </row>
        <row r="9312">
          <cell r="O9312" t="str">
            <v>Not Material</v>
          </cell>
        </row>
        <row r="9313">
          <cell r="O9313" t="str">
            <v>Not Material</v>
          </cell>
        </row>
        <row r="9314">
          <cell r="O9314" t="str">
            <v>Not Material</v>
          </cell>
        </row>
        <row r="9315">
          <cell r="O9315" t="str">
            <v>Not Material</v>
          </cell>
        </row>
        <row r="9316">
          <cell r="O9316" t="str">
            <v>Not Material</v>
          </cell>
        </row>
        <row r="9317">
          <cell r="O9317" t="str">
            <v>Not Material</v>
          </cell>
        </row>
        <row r="9318">
          <cell r="O9318" t="str">
            <v>Not Material</v>
          </cell>
        </row>
        <row r="9319">
          <cell r="O9319" t="str">
            <v>Not Material</v>
          </cell>
        </row>
        <row r="9320">
          <cell r="O9320" t="str">
            <v>Not Material</v>
          </cell>
        </row>
        <row r="9321">
          <cell r="O9321" t="str">
            <v>Not Material</v>
          </cell>
        </row>
        <row r="9322">
          <cell r="O9322" t="str">
            <v>Not Material</v>
          </cell>
        </row>
        <row r="9323">
          <cell r="O9323" t="str">
            <v>Not Material</v>
          </cell>
        </row>
        <row r="9324">
          <cell r="O9324" t="str">
            <v>Not Material</v>
          </cell>
        </row>
        <row r="9325">
          <cell r="O9325" t="str">
            <v>Not Material</v>
          </cell>
        </row>
        <row r="9326">
          <cell r="O9326" t="str">
            <v>Not Material</v>
          </cell>
        </row>
        <row r="9327">
          <cell r="O9327" t="str">
            <v>Not Material</v>
          </cell>
        </row>
        <row r="9328">
          <cell r="O9328" t="str">
            <v>Not Material</v>
          </cell>
        </row>
        <row r="9329">
          <cell r="O9329" t="str">
            <v>Not Material</v>
          </cell>
        </row>
        <row r="9330">
          <cell r="O9330" t="str">
            <v>Not Material</v>
          </cell>
        </row>
        <row r="9331">
          <cell r="O9331" t="str">
            <v>Not Material</v>
          </cell>
        </row>
        <row r="9332">
          <cell r="O9332" t="str">
            <v>Not Material</v>
          </cell>
        </row>
        <row r="9333">
          <cell r="O9333" t="str">
            <v>Not Material</v>
          </cell>
        </row>
        <row r="9334">
          <cell r="O9334" t="str">
            <v>Not Material</v>
          </cell>
        </row>
        <row r="9335">
          <cell r="O9335" t="str">
            <v>Not Material</v>
          </cell>
        </row>
        <row r="9336">
          <cell r="O9336" t="str">
            <v>Not Material</v>
          </cell>
        </row>
        <row r="9337">
          <cell r="O9337" t="str">
            <v>Not Material</v>
          </cell>
        </row>
        <row r="9338">
          <cell r="O9338" t="str">
            <v>Not Material</v>
          </cell>
        </row>
        <row r="9339">
          <cell r="O9339" t="str">
            <v>Not Material</v>
          </cell>
        </row>
        <row r="9340">
          <cell r="O9340" t="str">
            <v>Not Material</v>
          </cell>
        </row>
        <row r="9341">
          <cell r="O9341" t="str">
            <v>Not Material</v>
          </cell>
        </row>
        <row r="9342">
          <cell r="O9342" t="str">
            <v>Not Material</v>
          </cell>
        </row>
        <row r="9343">
          <cell r="O9343" t="str">
            <v>Not Material</v>
          </cell>
        </row>
        <row r="9344">
          <cell r="O9344" t="str">
            <v>Not Material</v>
          </cell>
        </row>
        <row r="9345">
          <cell r="O9345" t="str">
            <v>Not Material</v>
          </cell>
        </row>
        <row r="9346">
          <cell r="O9346" t="str">
            <v>Not Material</v>
          </cell>
        </row>
        <row r="9347">
          <cell r="O9347" t="str">
            <v>Not Material</v>
          </cell>
        </row>
        <row r="9348">
          <cell r="O9348" t="str">
            <v>Not Material</v>
          </cell>
        </row>
        <row r="9349">
          <cell r="O9349" t="str">
            <v>Not Material</v>
          </cell>
        </row>
        <row r="9350">
          <cell r="O9350" t="str">
            <v>Not Material</v>
          </cell>
        </row>
        <row r="9351">
          <cell r="O9351" t="str">
            <v>Not Material</v>
          </cell>
        </row>
        <row r="9352">
          <cell r="O9352" t="str">
            <v>Not Material</v>
          </cell>
        </row>
        <row r="9353">
          <cell r="O9353" t="str">
            <v>Not Material</v>
          </cell>
        </row>
        <row r="9354">
          <cell r="O9354" t="str">
            <v>Not Material</v>
          </cell>
        </row>
        <row r="9355">
          <cell r="O9355" t="str">
            <v>Not Material</v>
          </cell>
        </row>
        <row r="9356">
          <cell r="O9356" t="str">
            <v>Not Material</v>
          </cell>
        </row>
        <row r="9357">
          <cell r="O9357" t="str">
            <v>Not Material</v>
          </cell>
        </row>
        <row r="9358">
          <cell r="O9358" t="str">
            <v>Not Material</v>
          </cell>
        </row>
        <row r="9359">
          <cell r="O9359" t="str">
            <v>Not Material</v>
          </cell>
        </row>
        <row r="9360">
          <cell r="O9360" t="str">
            <v>Not Material</v>
          </cell>
        </row>
        <row r="9361">
          <cell r="O9361" t="str">
            <v>Not Material</v>
          </cell>
        </row>
        <row r="9362">
          <cell r="O9362" t="str">
            <v>Not Material</v>
          </cell>
        </row>
        <row r="9363">
          <cell r="O9363" t="str">
            <v>Not Material</v>
          </cell>
        </row>
        <row r="9364">
          <cell r="O9364" t="str">
            <v>Not Material</v>
          </cell>
        </row>
        <row r="9365">
          <cell r="O9365" t="str">
            <v>Not Material</v>
          </cell>
        </row>
        <row r="9366">
          <cell r="O9366" t="str">
            <v>Not Material</v>
          </cell>
        </row>
        <row r="9367">
          <cell r="O9367" t="str">
            <v>Not Material</v>
          </cell>
        </row>
        <row r="9368">
          <cell r="O9368" t="str">
            <v>Not Material</v>
          </cell>
        </row>
        <row r="9369">
          <cell r="O9369" t="str">
            <v>Not Material</v>
          </cell>
        </row>
        <row r="9370">
          <cell r="O9370" t="str">
            <v>Not Material</v>
          </cell>
        </row>
        <row r="9371">
          <cell r="O9371" t="str">
            <v>Not Material</v>
          </cell>
        </row>
        <row r="9372">
          <cell r="O9372" t="str">
            <v>Not Material</v>
          </cell>
        </row>
        <row r="9373">
          <cell r="O9373" t="str">
            <v>Not Material</v>
          </cell>
        </row>
        <row r="9374">
          <cell r="O9374" t="str">
            <v>Not Material</v>
          </cell>
        </row>
        <row r="9375">
          <cell r="O9375" t="str">
            <v>Not Material</v>
          </cell>
        </row>
        <row r="9376">
          <cell r="O9376" t="str">
            <v>Not Material</v>
          </cell>
        </row>
        <row r="9377">
          <cell r="O9377" t="str">
            <v>Not Material</v>
          </cell>
        </row>
        <row r="9378">
          <cell r="O9378" t="str">
            <v>Not Material</v>
          </cell>
        </row>
        <row r="9379">
          <cell r="O9379" t="str">
            <v>Not Material</v>
          </cell>
        </row>
        <row r="9380">
          <cell r="O9380" t="str">
            <v>Not Material</v>
          </cell>
        </row>
        <row r="9381">
          <cell r="O9381" t="str">
            <v>Not Material</v>
          </cell>
        </row>
        <row r="9382">
          <cell r="O9382" t="str">
            <v>Not Material</v>
          </cell>
        </row>
        <row r="9383">
          <cell r="O9383" t="str">
            <v>Not Material</v>
          </cell>
        </row>
        <row r="9384">
          <cell r="O9384" t="str">
            <v>Not Material</v>
          </cell>
        </row>
        <row r="9385">
          <cell r="O9385" t="str">
            <v>Not Material</v>
          </cell>
        </row>
        <row r="9386">
          <cell r="O9386" t="str">
            <v>Not Material</v>
          </cell>
        </row>
        <row r="9387">
          <cell r="O9387" t="str">
            <v>Not Material</v>
          </cell>
        </row>
        <row r="9388">
          <cell r="O9388" t="str">
            <v>Not Material</v>
          </cell>
        </row>
        <row r="9389">
          <cell r="O9389" t="str">
            <v>Not Material</v>
          </cell>
        </row>
        <row r="9390">
          <cell r="O9390" t="str">
            <v>Not Material</v>
          </cell>
        </row>
        <row r="9391">
          <cell r="O9391" t="str">
            <v>Not Material</v>
          </cell>
        </row>
        <row r="9392">
          <cell r="O9392" t="str">
            <v>Not Material</v>
          </cell>
        </row>
        <row r="9393">
          <cell r="O9393" t="str">
            <v>Not Material</v>
          </cell>
        </row>
        <row r="9394">
          <cell r="O9394" t="str">
            <v>Not Material</v>
          </cell>
        </row>
        <row r="9395">
          <cell r="O9395" t="str">
            <v>Not Material</v>
          </cell>
        </row>
        <row r="9396">
          <cell r="O9396" t="str">
            <v>Not Material</v>
          </cell>
        </row>
        <row r="9397">
          <cell r="O9397" t="str">
            <v>Not Material</v>
          </cell>
        </row>
        <row r="9398">
          <cell r="O9398" t="str">
            <v>Not Material</v>
          </cell>
        </row>
        <row r="9399">
          <cell r="O9399" t="str">
            <v>Not Material</v>
          </cell>
        </row>
        <row r="9400">
          <cell r="O9400" t="str">
            <v>Not Material</v>
          </cell>
        </row>
        <row r="9401">
          <cell r="O9401" t="str">
            <v>Not Material</v>
          </cell>
        </row>
        <row r="9402">
          <cell r="O9402" t="str">
            <v>Not Material</v>
          </cell>
        </row>
        <row r="9403">
          <cell r="O9403" t="str">
            <v>Not Material</v>
          </cell>
        </row>
        <row r="9404">
          <cell r="O9404" t="str">
            <v>Not Material</v>
          </cell>
        </row>
        <row r="9405">
          <cell r="O9405" t="str">
            <v>Not Material</v>
          </cell>
        </row>
        <row r="9406">
          <cell r="O9406" t="str">
            <v>Not Material</v>
          </cell>
        </row>
        <row r="9407">
          <cell r="O9407" t="str">
            <v>Not Material</v>
          </cell>
        </row>
        <row r="9408">
          <cell r="O9408" t="str">
            <v>Not Material</v>
          </cell>
        </row>
        <row r="9409">
          <cell r="O9409" t="str">
            <v>Not Material</v>
          </cell>
        </row>
        <row r="9410">
          <cell r="O9410" t="str">
            <v>Not Material</v>
          </cell>
        </row>
        <row r="9411">
          <cell r="O9411" t="str">
            <v>Not Material</v>
          </cell>
        </row>
        <row r="9412">
          <cell r="O9412" t="str">
            <v>Not Material</v>
          </cell>
        </row>
        <row r="9413">
          <cell r="O9413" t="str">
            <v>Not Material</v>
          </cell>
        </row>
        <row r="9414">
          <cell r="O9414" t="str">
            <v>Not Material</v>
          </cell>
        </row>
        <row r="9415">
          <cell r="O9415" t="str">
            <v>Not Material</v>
          </cell>
        </row>
        <row r="9416">
          <cell r="O9416" t="str">
            <v>Not Material</v>
          </cell>
        </row>
        <row r="9417">
          <cell r="O9417" t="str">
            <v>Not Material</v>
          </cell>
        </row>
        <row r="9418">
          <cell r="O9418" t="str">
            <v>Not Material</v>
          </cell>
        </row>
        <row r="9419">
          <cell r="O9419" t="str">
            <v>Not Material</v>
          </cell>
        </row>
        <row r="9420">
          <cell r="O9420" t="str">
            <v>Not Material</v>
          </cell>
        </row>
        <row r="9421">
          <cell r="O9421" t="str">
            <v>Not Material</v>
          </cell>
        </row>
        <row r="9422">
          <cell r="O9422" t="str">
            <v>Not Material</v>
          </cell>
        </row>
        <row r="9423">
          <cell r="O9423" t="str">
            <v>Not Material</v>
          </cell>
        </row>
        <row r="9424">
          <cell r="O9424" t="str">
            <v>Not Material</v>
          </cell>
        </row>
        <row r="9425">
          <cell r="O9425" t="str">
            <v>Not Material</v>
          </cell>
        </row>
        <row r="9426">
          <cell r="O9426" t="str">
            <v>Not Material</v>
          </cell>
        </row>
        <row r="9427">
          <cell r="O9427" t="str">
            <v>Not Material</v>
          </cell>
        </row>
        <row r="9428">
          <cell r="O9428" t="str">
            <v>Not Material</v>
          </cell>
        </row>
        <row r="9429">
          <cell r="O9429" t="str">
            <v>Not Material</v>
          </cell>
        </row>
        <row r="9430">
          <cell r="O9430" t="str">
            <v>Not Material</v>
          </cell>
        </row>
        <row r="9431">
          <cell r="O9431" t="str">
            <v>Not Material</v>
          </cell>
        </row>
        <row r="9432">
          <cell r="O9432" t="str">
            <v>Not Material</v>
          </cell>
        </row>
        <row r="9433">
          <cell r="O9433" t="str">
            <v>Not Material</v>
          </cell>
        </row>
        <row r="9434">
          <cell r="O9434" t="str">
            <v>Not Material</v>
          </cell>
        </row>
        <row r="9435">
          <cell r="O9435" t="str">
            <v>Not Material</v>
          </cell>
        </row>
        <row r="9436">
          <cell r="O9436" t="str">
            <v>Not Material</v>
          </cell>
        </row>
        <row r="9437">
          <cell r="O9437" t="str">
            <v>Not Material</v>
          </cell>
        </row>
        <row r="9438">
          <cell r="O9438" t="str">
            <v>Not Material</v>
          </cell>
        </row>
        <row r="9439">
          <cell r="O9439" t="str">
            <v>Not Material</v>
          </cell>
        </row>
        <row r="9440">
          <cell r="O9440" t="str">
            <v>Not Material</v>
          </cell>
        </row>
        <row r="9441">
          <cell r="O9441" t="str">
            <v>Not Material</v>
          </cell>
        </row>
        <row r="9442">
          <cell r="O9442" t="str">
            <v>Not Material</v>
          </cell>
        </row>
        <row r="9443">
          <cell r="O9443" t="str">
            <v>Not Material</v>
          </cell>
        </row>
        <row r="9444">
          <cell r="O9444" t="str">
            <v>Not Material</v>
          </cell>
        </row>
        <row r="9445">
          <cell r="O9445" t="str">
            <v>Not Material</v>
          </cell>
        </row>
        <row r="9446">
          <cell r="O9446" t="str">
            <v>Not Material</v>
          </cell>
        </row>
        <row r="9447">
          <cell r="O9447" t="str">
            <v>Not Material</v>
          </cell>
        </row>
        <row r="9448">
          <cell r="O9448" t="str">
            <v>Not Material</v>
          </cell>
        </row>
        <row r="9449">
          <cell r="O9449" t="str">
            <v>Not Material</v>
          </cell>
        </row>
        <row r="9450">
          <cell r="O9450" t="str">
            <v>Not Material</v>
          </cell>
        </row>
        <row r="9451">
          <cell r="O9451" t="str">
            <v>Not Material</v>
          </cell>
        </row>
        <row r="9452">
          <cell r="O9452" t="str">
            <v>Not Material</v>
          </cell>
        </row>
        <row r="9453">
          <cell r="O9453" t="str">
            <v>Not Material</v>
          </cell>
        </row>
        <row r="9454">
          <cell r="O9454" t="str">
            <v>Not Material</v>
          </cell>
        </row>
        <row r="9455">
          <cell r="O9455" t="str">
            <v>Not Material</v>
          </cell>
        </row>
        <row r="9456">
          <cell r="O9456" t="str">
            <v>Not Material</v>
          </cell>
        </row>
        <row r="9457">
          <cell r="O9457" t="str">
            <v>Not Material</v>
          </cell>
        </row>
        <row r="9458">
          <cell r="O9458" t="str">
            <v>Not Material</v>
          </cell>
        </row>
        <row r="9459">
          <cell r="O9459" t="str">
            <v>Not Material</v>
          </cell>
        </row>
        <row r="9460">
          <cell r="O9460" t="str">
            <v>Not Material</v>
          </cell>
        </row>
        <row r="9461">
          <cell r="O9461" t="str">
            <v>Not Material</v>
          </cell>
        </row>
        <row r="9462">
          <cell r="O9462" t="str">
            <v>Not Material</v>
          </cell>
        </row>
        <row r="9463">
          <cell r="O9463" t="str">
            <v>Not Material</v>
          </cell>
        </row>
        <row r="9464">
          <cell r="O9464" t="str">
            <v>Not Material</v>
          </cell>
        </row>
        <row r="9465">
          <cell r="O9465" t="str">
            <v>Not Material</v>
          </cell>
        </row>
        <row r="9466">
          <cell r="O9466" t="str">
            <v>Not Material</v>
          </cell>
        </row>
        <row r="9467">
          <cell r="O9467" t="str">
            <v>Not Material</v>
          </cell>
        </row>
        <row r="9468">
          <cell r="O9468" t="str">
            <v>Not Material</v>
          </cell>
        </row>
        <row r="9469">
          <cell r="O9469" t="str">
            <v>Not Material</v>
          </cell>
        </row>
        <row r="9470">
          <cell r="O9470" t="str">
            <v>Not Material</v>
          </cell>
        </row>
        <row r="9471">
          <cell r="O9471" t="str">
            <v>Not Material</v>
          </cell>
        </row>
        <row r="9472">
          <cell r="O9472" t="str">
            <v>Not Material</v>
          </cell>
        </row>
        <row r="9473">
          <cell r="O9473" t="str">
            <v>Not Material</v>
          </cell>
        </row>
        <row r="9474">
          <cell r="O9474" t="str">
            <v>Not Material</v>
          </cell>
        </row>
        <row r="9475">
          <cell r="O9475" t="str">
            <v>Not Material</v>
          </cell>
        </row>
        <row r="9476">
          <cell r="O9476" t="str">
            <v>Not Material</v>
          </cell>
        </row>
        <row r="9477">
          <cell r="O9477" t="str">
            <v>Not Material</v>
          </cell>
        </row>
        <row r="9478">
          <cell r="O9478" t="str">
            <v>Not Material</v>
          </cell>
        </row>
        <row r="9479">
          <cell r="O9479" t="str">
            <v>Not Material</v>
          </cell>
        </row>
        <row r="9480">
          <cell r="O9480" t="str">
            <v>Not Material</v>
          </cell>
        </row>
        <row r="9481">
          <cell r="O9481" t="str">
            <v>Not Material</v>
          </cell>
        </row>
        <row r="9482">
          <cell r="O9482" t="str">
            <v>Not Material</v>
          </cell>
        </row>
        <row r="9483">
          <cell r="O9483" t="str">
            <v>Not Material</v>
          </cell>
        </row>
        <row r="9484">
          <cell r="O9484" t="str">
            <v>Not Material</v>
          </cell>
        </row>
        <row r="9485">
          <cell r="O9485" t="str">
            <v>Not Material</v>
          </cell>
        </row>
        <row r="9486">
          <cell r="O9486" t="str">
            <v>Not Material</v>
          </cell>
        </row>
        <row r="9487">
          <cell r="O9487" t="str">
            <v>Not Material</v>
          </cell>
        </row>
        <row r="9488">
          <cell r="O9488" t="str">
            <v>Not Material</v>
          </cell>
        </row>
        <row r="9489">
          <cell r="O9489" t="str">
            <v>Not Material</v>
          </cell>
        </row>
        <row r="9490">
          <cell r="O9490" t="str">
            <v>Not Material</v>
          </cell>
        </row>
        <row r="9491">
          <cell r="O9491" t="str">
            <v>Not Material</v>
          </cell>
        </row>
        <row r="9492">
          <cell r="O9492" t="str">
            <v>Not Material</v>
          </cell>
        </row>
        <row r="9493">
          <cell r="O9493" t="str">
            <v>Not Material</v>
          </cell>
        </row>
        <row r="9494">
          <cell r="O9494" t="str">
            <v>Not Material</v>
          </cell>
        </row>
        <row r="9495">
          <cell r="O9495" t="str">
            <v>Not Material</v>
          </cell>
        </row>
        <row r="9496">
          <cell r="O9496" t="str">
            <v>Not Material</v>
          </cell>
        </row>
        <row r="9497">
          <cell r="O9497" t="str">
            <v>Not Material</v>
          </cell>
        </row>
        <row r="9498">
          <cell r="O9498" t="str">
            <v>Not Material</v>
          </cell>
        </row>
        <row r="9499">
          <cell r="O9499" t="str">
            <v>Not Material</v>
          </cell>
        </row>
        <row r="9500">
          <cell r="O9500" t="str">
            <v>Not Material</v>
          </cell>
        </row>
        <row r="9501">
          <cell r="O9501" t="str">
            <v>Not Material</v>
          </cell>
        </row>
        <row r="9502">
          <cell r="O9502" t="str">
            <v>Not Material</v>
          </cell>
        </row>
        <row r="9503">
          <cell r="O9503" t="str">
            <v>Not Material</v>
          </cell>
        </row>
        <row r="9504">
          <cell r="O9504" t="str">
            <v>Not Material</v>
          </cell>
        </row>
        <row r="9505">
          <cell r="O9505" t="str">
            <v>Not Material</v>
          </cell>
        </row>
        <row r="9506">
          <cell r="O9506" t="str">
            <v>Not Material</v>
          </cell>
        </row>
        <row r="9507">
          <cell r="O9507" t="str">
            <v>Not Material</v>
          </cell>
        </row>
        <row r="9508">
          <cell r="O9508" t="str">
            <v>Not Material</v>
          </cell>
        </row>
        <row r="9509">
          <cell r="O9509" t="str">
            <v>Not Material</v>
          </cell>
        </row>
        <row r="9510">
          <cell r="O9510" t="str">
            <v>Not Material</v>
          </cell>
        </row>
        <row r="9511">
          <cell r="O9511" t="str">
            <v>Not Material</v>
          </cell>
        </row>
        <row r="9512">
          <cell r="O9512" t="str">
            <v>Not Material</v>
          </cell>
        </row>
        <row r="9513">
          <cell r="O9513" t="str">
            <v>Not Material</v>
          </cell>
        </row>
        <row r="9514">
          <cell r="O9514" t="str">
            <v>Not Material</v>
          </cell>
        </row>
        <row r="9515">
          <cell r="O9515" t="str">
            <v>Not Material</v>
          </cell>
        </row>
        <row r="9516">
          <cell r="O9516" t="str">
            <v>Not Material</v>
          </cell>
        </row>
        <row r="9517">
          <cell r="O9517" t="str">
            <v>Not Material</v>
          </cell>
        </row>
        <row r="9518">
          <cell r="O9518" t="str">
            <v>Not Material</v>
          </cell>
        </row>
        <row r="9519">
          <cell r="O9519" t="str">
            <v>Not Material</v>
          </cell>
        </row>
        <row r="9520">
          <cell r="O9520" t="str">
            <v>Not Material</v>
          </cell>
        </row>
        <row r="9521">
          <cell r="O9521" t="str">
            <v>Not Material</v>
          </cell>
        </row>
        <row r="9522">
          <cell r="O9522" t="str">
            <v>Not Material</v>
          </cell>
        </row>
        <row r="9523">
          <cell r="O9523" t="str">
            <v>Not Material</v>
          </cell>
        </row>
        <row r="9524">
          <cell r="O9524" t="str">
            <v>Not Material</v>
          </cell>
        </row>
        <row r="9525">
          <cell r="O9525" t="str">
            <v>Not Material</v>
          </cell>
        </row>
        <row r="9526">
          <cell r="O9526" t="str">
            <v>Not Material</v>
          </cell>
        </row>
        <row r="9527">
          <cell r="O9527" t="str">
            <v>Not Material</v>
          </cell>
        </row>
        <row r="9528">
          <cell r="O9528" t="str">
            <v>Not Material</v>
          </cell>
        </row>
        <row r="9529">
          <cell r="O9529" t="str">
            <v>Not Material</v>
          </cell>
        </row>
        <row r="9530">
          <cell r="O9530" t="str">
            <v>Not Material</v>
          </cell>
        </row>
        <row r="9531">
          <cell r="O9531" t="str">
            <v>Not Material</v>
          </cell>
        </row>
        <row r="9532">
          <cell r="O9532" t="str">
            <v>Not Material</v>
          </cell>
        </row>
        <row r="9533">
          <cell r="O9533" t="str">
            <v>Not Material</v>
          </cell>
        </row>
        <row r="9534">
          <cell r="O9534" t="str">
            <v>Not Material</v>
          </cell>
        </row>
        <row r="9535">
          <cell r="O9535" t="str">
            <v>Not Material</v>
          </cell>
        </row>
        <row r="9536">
          <cell r="O9536" t="str">
            <v>Not Material</v>
          </cell>
        </row>
        <row r="9537">
          <cell r="O9537" t="str">
            <v>Not Material</v>
          </cell>
        </row>
        <row r="9538">
          <cell r="O9538" t="str">
            <v>Not Material</v>
          </cell>
        </row>
        <row r="9539">
          <cell r="O9539" t="str">
            <v>Not Material</v>
          </cell>
        </row>
        <row r="9540">
          <cell r="O9540" t="str">
            <v>Not Material</v>
          </cell>
        </row>
        <row r="9541">
          <cell r="O9541" t="str">
            <v>Not Material</v>
          </cell>
        </row>
        <row r="9542">
          <cell r="O9542" t="str">
            <v>Not Material</v>
          </cell>
        </row>
        <row r="9543">
          <cell r="O9543" t="str">
            <v>Not Material</v>
          </cell>
        </row>
        <row r="9544">
          <cell r="O9544" t="str">
            <v>Not Material</v>
          </cell>
        </row>
        <row r="9545">
          <cell r="O9545" t="str">
            <v>Not Material</v>
          </cell>
        </row>
        <row r="9546">
          <cell r="O9546" t="str">
            <v>Not Material</v>
          </cell>
        </row>
        <row r="9547">
          <cell r="O9547" t="str">
            <v>Not Material</v>
          </cell>
        </row>
        <row r="9548">
          <cell r="O9548" t="str">
            <v>Not Material</v>
          </cell>
        </row>
        <row r="9549">
          <cell r="O9549" t="str">
            <v>Not Material</v>
          </cell>
        </row>
        <row r="9550">
          <cell r="O9550" t="str">
            <v>Not Material</v>
          </cell>
        </row>
        <row r="9551">
          <cell r="O9551" t="str">
            <v>Not Material</v>
          </cell>
        </row>
        <row r="9552">
          <cell r="O9552" t="str">
            <v>Not Material</v>
          </cell>
        </row>
        <row r="9553">
          <cell r="O9553" t="str">
            <v>Not Material</v>
          </cell>
        </row>
        <row r="9554">
          <cell r="O9554" t="str">
            <v>Not Material</v>
          </cell>
        </row>
        <row r="9555">
          <cell r="O9555" t="str">
            <v>Not Material</v>
          </cell>
        </row>
        <row r="9556">
          <cell r="O9556" t="str">
            <v>Not Material</v>
          </cell>
        </row>
        <row r="9557">
          <cell r="O9557" t="str">
            <v>Not Material</v>
          </cell>
        </row>
        <row r="9558">
          <cell r="O9558" t="str">
            <v>Not Material</v>
          </cell>
        </row>
        <row r="9559">
          <cell r="O9559" t="str">
            <v>Not Material</v>
          </cell>
        </row>
        <row r="9560">
          <cell r="O9560" t="str">
            <v>Not Material</v>
          </cell>
        </row>
        <row r="9561">
          <cell r="O9561" t="str">
            <v>Not Material</v>
          </cell>
        </row>
        <row r="9562">
          <cell r="O9562" t="str">
            <v>Not Material</v>
          </cell>
        </row>
        <row r="9563">
          <cell r="O9563" t="str">
            <v>Not Material</v>
          </cell>
        </row>
        <row r="9564">
          <cell r="O9564" t="str">
            <v>Not Material</v>
          </cell>
        </row>
        <row r="9565">
          <cell r="O9565" t="str">
            <v>Not Material</v>
          </cell>
        </row>
        <row r="9566">
          <cell r="O9566" t="str">
            <v>Not Material</v>
          </cell>
        </row>
        <row r="9567">
          <cell r="O9567" t="str">
            <v>Not Material</v>
          </cell>
        </row>
        <row r="9568">
          <cell r="O9568" t="str">
            <v>Not Material</v>
          </cell>
        </row>
        <row r="9569">
          <cell r="O9569" t="str">
            <v>Not Material</v>
          </cell>
        </row>
        <row r="9570">
          <cell r="O9570" t="str">
            <v>Not Material</v>
          </cell>
        </row>
        <row r="9571">
          <cell r="O9571" t="str">
            <v>Not Material</v>
          </cell>
        </row>
        <row r="9572">
          <cell r="O9572" t="str">
            <v>Not Material</v>
          </cell>
        </row>
        <row r="9573">
          <cell r="O9573" t="str">
            <v>Not Material</v>
          </cell>
        </row>
        <row r="9574">
          <cell r="O9574" t="str">
            <v>Not Material</v>
          </cell>
        </row>
        <row r="9575">
          <cell r="O9575" t="str">
            <v>Not Material</v>
          </cell>
        </row>
        <row r="9576">
          <cell r="O9576" t="str">
            <v>Not Material</v>
          </cell>
        </row>
        <row r="9577">
          <cell r="O9577" t="str">
            <v>Not Material</v>
          </cell>
        </row>
        <row r="9578">
          <cell r="O9578" t="str">
            <v>Not Material</v>
          </cell>
        </row>
        <row r="9579">
          <cell r="O9579" t="str">
            <v>Not Material</v>
          </cell>
        </row>
        <row r="9580">
          <cell r="O9580" t="str">
            <v>Not Material</v>
          </cell>
        </row>
        <row r="9581">
          <cell r="O9581" t="str">
            <v>Not Material</v>
          </cell>
        </row>
        <row r="9582">
          <cell r="O9582" t="str">
            <v>Not Material</v>
          </cell>
        </row>
        <row r="9583">
          <cell r="O9583" t="str">
            <v>Not Material</v>
          </cell>
        </row>
        <row r="9584">
          <cell r="O9584" t="str">
            <v>Not Material</v>
          </cell>
        </row>
        <row r="9585">
          <cell r="O9585" t="str">
            <v>Not Material</v>
          </cell>
        </row>
        <row r="9586">
          <cell r="O9586" t="str">
            <v>Not Material</v>
          </cell>
        </row>
        <row r="9587">
          <cell r="O9587" t="str">
            <v>Not Material</v>
          </cell>
        </row>
        <row r="9588">
          <cell r="O9588" t="str">
            <v>Not Material</v>
          </cell>
        </row>
        <row r="9589">
          <cell r="O9589" t="str">
            <v>Not Material</v>
          </cell>
        </row>
        <row r="9590">
          <cell r="O9590" t="str">
            <v>Not Material</v>
          </cell>
        </row>
        <row r="9591">
          <cell r="O9591" t="str">
            <v>Not Material</v>
          </cell>
        </row>
        <row r="9592">
          <cell r="O9592" t="str">
            <v>Not Material</v>
          </cell>
        </row>
        <row r="9593">
          <cell r="O9593" t="str">
            <v>Not Material</v>
          </cell>
        </row>
        <row r="9594">
          <cell r="O9594" t="str">
            <v>Not Material</v>
          </cell>
        </row>
        <row r="9595">
          <cell r="O9595" t="str">
            <v>Not Material</v>
          </cell>
        </row>
        <row r="9596">
          <cell r="O9596" t="str">
            <v>Not Material</v>
          </cell>
        </row>
        <row r="9597">
          <cell r="O9597" t="str">
            <v>Not Material</v>
          </cell>
        </row>
        <row r="9598">
          <cell r="O9598" t="str">
            <v>Not Material</v>
          </cell>
        </row>
        <row r="9599">
          <cell r="O9599" t="str">
            <v>Not Material</v>
          </cell>
        </row>
        <row r="9600">
          <cell r="O9600" t="str">
            <v>Not Material</v>
          </cell>
        </row>
        <row r="9601">
          <cell r="O9601" t="str">
            <v>Not Material</v>
          </cell>
        </row>
        <row r="9602">
          <cell r="O9602" t="str">
            <v>Not Material</v>
          </cell>
        </row>
        <row r="9603">
          <cell r="O9603" t="str">
            <v>Not Material</v>
          </cell>
        </row>
        <row r="9604">
          <cell r="O9604" t="str">
            <v>Not Material</v>
          </cell>
        </row>
        <row r="9605">
          <cell r="O9605" t="str">
            <v>Not Material</v>
          </cell>
        </row>
        <row r="9606">
          <cell r="O9606" t="str">
            <v>Not Material</v>
          </cell>
        </row>
        <row r="9607">
          <cell r="O9607" t="str">
            <v>Not Material</v>
          </cell>
        </row>
        <row r="9608">
          <cell r="O9608" t="str">
            <v>Not Material</v>
          </cell>
        </row>
        <row r="9609">
          <cell r="O9609" t="str">
            <v>Not Material</v>
          </cell>
        </row>
        <row r="9610">
          <cell r="O9610" t="str">
            <v>Not Material</v>
          </cell>
        </row>
        <row r="9611">
          <cell r="O9611" t="str">
            <v>Not Material</v>
          </cell>
        </row>
        <row r="9612">
          <cell r="O9612" t="str">
            <v>Not Material</v>
          </cell>
        </row>
        <row r="9613">
          <cell r="O9613" t="str">
            <v>Not Material</v>
          </cell>
        </row>
        <row r="9614">
          <cell r="O9614" t="str">
            <v>Not Material</v>
          </cell>
        </row>
        <row r="9615">
          <cell r="O9615" t="str">
            <v>Not Material</v>
          </cell>
        </row>
        <row r="9616">
          <cell r="O9616" t="str">
            <v>Not Material</v>
          </cell>
        </row>
        <row r="9617">
          <cell r="O9617" t="str">
            <v>Not Material</v>
          </cell>
        </row>
        <row r="9618">
          <cell r="O9618" t="str">
            <v>Not Material</v>
          </cell>
        </row>
        <row r="9619">
          <cell r="O9619" t="str">
            <v>Not Material</v>
          </cell>
        </row>
        <row r="9620">
          <cell r="O9620" t="str">
            <v>Not Material</v>
          </cell>
        </row>
        <row r="9621">
          <cell r="O9621" t="str">
            <v>Not Material</v>
          </cell>
        </row>
        <row r="9622">
          <cell r="O9622" t="str">
            <v>Not Material</v>
          </cell>
        </row>
        <row r="9623">
          <cell r="O9623" t="str">
            <v>Not Material</v>
          </cell>
        </row>
        <row r="9624">
          <cell r="O9624" t="str">
            <v>Not Material</v>
          </cell>
        </row>
        <row r="9625">
          <cell r="O9625" t="str">
            <v>Not Material</v>
          </cell>
        </row>
        <row r="9626">
          <cell r="O9626" t="str">
            <v>Not Material</v>
          </cell>
        </row>
        <row r="9627">
          <cell r="O9627" t="str">
            <v>Not Material</v>
          </cell>
        </row>
        <row r="9628">
          <cell r="O9628" t="str">
            <v>Not Material</v>
          </cell>
        </row>
        <row r="9629">
          <cell r="O9629" t="str">
            <v>Not Material</v>
          </cell>
        </row>
        <row r="9630">
          <cell r="O9630" t="str">
            <v>Not Material</v>
          </cell>
        </row>
        <row r="9631">
          <cell r="O9631" t="str">
            <v>Not Material</v>
          </cell>
        </row>
        <row r="9632">
          <cell r="O9632" t="str">
            <v>Not Material</v>
          </cell>
        </row>
        <row r="9633">
          <cell r="O9633" t="str">
            <v>Not Material</v>
          </cell>
        </row>
        <row r="9634">
          <cell r="O9634" t="str">
            <v>Not Material</v>
          </cell>
        </row>
        <row r="9635">
          <cell r="O9635" t="str">
            <v>Not Material</v>
          </cell>
        </row>
        <row r="9636">
          <cell r="O9636" t="str">
            <v>Not Material</v>
          </cell>
        </row>
        <row r="9637">
          <cell r="O9637" t="str">
            <v>Not Material</v>
          </cell>
        </row>
        <row r="9638">
          <cell r="O9638" t="str">
            <v>Not Material</v>
          </cell>
        </row>
        <row r="9639">
          <cell r="O9639" t="str">
            <v>Not Material</v>
          </cell>
        </row>
        <row r="9640">
          <cell r="O9640" t="str">
            <v>Not Material</v>
          </cell>
        </row>
        <row r="9641">
          <cell r="O9641" t="str">
            <v>Not Material</v>
          </cell>
        </row>
        <row r="9642">
          <cell r="O9642" t="str">
            <v>Not Material</v>
          </cell>
        </row>
        <row r="9643">
          <cell r="O9643" t="str">
            <v>Not Material</v>
          </cell>
        </row>
        <row r="9644">
          <cell r="O9644" t="str">
            <v>Not Material</v>
          </cell>
        </row>
        <row r="9645">
          <cell r="O9645" t="str">
            <v>Not Material</v>
          </cell>
        </row>
        <row r="9646">
          <cell r="O9646" t="str">
            <v>Not Material</v>
          </cell>
        </row>
        <row r="9647">
          <cell r="O9647" t="str">
            <v>Not Material</v>
          </cell>
        </row>
        <row r="9648">
          <cell r="O9648" t="str">
            <v>Not Material</v>
          </cell>
        </row>
        <row r="9649">
          <cell r="O9649" t="str">
            <v>Not Material</v>
          </cell>
        </row>
        <row r="9650">
          <cell r="O9650" t="str">
            <v>Not Material</v>
          </cell>
        </row>
        <row r="9651">
          <cell r="O9651" t="str">
            <v>Not Material</v>
          </cell>
        </row>
        <row r="9652">
          <cell r="O9652" t="str">
            <v>Not Material</v>
          </cell>
        </row>
        <row r="9653">
          <cell r="O9653" t="str">
            <v>Not Material</v>
          </cell>
        </row>
        <row r="9654">
          <cell r="O9654" t="str">
            <v>Not Material</v>
          </cell>
        </row>
        <row r="9655">
          <cell r="O9655" t="str">
            <v>Not Material</v>
          </cell>
        </row>
        <row r="9656">
          <cell r="O9656" t="str">
            <v>Not Material</v>
          </cell>
        </row>
        <row r="9657">
          <cell r="O9657" t="str">
            <v>Not Material</v>
          </cell>
        </row>
        <row r="9658">
          <cell r="O9658" t="str">
            <v>Not Material</v>
          </cell>
        </row>
        <row r="9659">
          <cell r="O9659" t="str">
            <v>Not Material</v>
          </cell>
        </row>
        <row r="9660">
          <cell r="O9660" t="str">
            <v>Not Material</v>
          </cell>
        </row>
        <row r="9661">
          <cell r="O9661" t="str">
            <v>Not Material</v>
          </cell>
        </row>
        <row r="9662">
          <cell r="O9662" t="str">
            <v>Not Material</v>
          </cell>
        </row>
        <row r="9663">
          <cell r="O9663" t="str">
            <v>Not Material</v>
          </cell>
        </row>
        <row r="9664">
          <cell r="O9664" t="str">
            <v>Not Material</v>
          </cell>
        </row>
        <row r="9665">
          <cell r="O9665" t="str">
            <v>Not Material</v>
          </cell>
        </row>
        <row r="9666">
          <cell r="O9666" t="str">
            <v>Not Material</v>
          </cell>
        </row>
        <row r="9667">
          <cell r="O9667" t="str">
            <v>Not Material</v>
          </cell>
        </row>
        <row r="9668">
          <cell r="O9668" t="str">
            <v>Not Material</v>
          </cell>
        </row>
        <row r="9669">
          <cell r="O9669" t="str">
            <v>Not Material</v>
          </cell>
        </row>
        <row r="9670">
          <cell r="O9670" t="str">
            <v>Not Material</v>
          </cell>
        </row>
        <row r="9671">
          <cell r="O9671" t="str">
            <v>Not Material</v>
          </cell>
        </row>
        <row r="9672">
          <cell r="O9672" t="str">
            <v>Not Material</v>
          </cell>
        </row>
        <row r="9673">
          <cell r="O9673" t="str">
            <v>Not Material</v>
          </cell>
        </row>
        <row r="9674">
          <cell r="O9674" t="str">
            <v>Not Material</v>
          </cell>
        </row>
        <row r="9675">
          <cell r="O9675" t="str">
            <v>Not Material</v>
          </cell>
        </row>
        <row r="9676">
          <cell r="O9676" t="str">
            <v>Not Material</v>
          </cell>
        </row>
        <row r="9677">
          <cell r="O9677" t="str">
            <v>Not Material</v>
          </cell>
        </row>
        <row r="9678">
          <cell r="O9678" t="str">
            <v>Not Material</v>
          </cell>
        </row>
        <row r="9679">
          <cell r="O9679" t="str">
            <v>Not Material</v>
          </cell>
        </row>
        <row r="9680">
          <cell r="O9680" t="str">
            <v>Not Material</v>
          </cell>
        </row>
        <row r="9681">
          <cell r="O9681" t="str">
            <v>Not Material</v>
          </cell>
        </row>
        <row r="9682">
          <cell r="O9682" t="str">
            <v>Not Material</v>
          </cell>
        </row>
        <row r="9683">
          <cell r="O9683" t="str">
            <v>Not Material</v>
          </cell>
        </row>
        <row r="9684">
          <cell r="O9684" t="str">
            <v>Not Material</v>
          </cell>
        </row>
        <row r="9685">
          <cell r="O9685" t="str">
            <v>Not Material</v>
          </cell>
        </row>
        <row r="9686">
          <cell r="O9686" t="str">
            <v>Not Material</v>
          </cell>
        </row>
        <row r="9687">
          <cell r="O9687" t="str">
            <v>Not Material</v>
          </cell>
        </row>
        <row r="9688">
          <cell r="O9688" t="str">
            <v>Not Material</v>
          </cell>
        </row>
        <row r="9689">
          <cell r="O9689" t="str">
            <v>Not Material</v>
          </cell>
        </row>
        <row r="9690">
          <cell r="O9690" t="str">
            <v>Not Material</v>
          </cell>
        </row>
        <row r="9691">
          <cell r="O9691" t="str">
            <v>Not Material</v>
          </cell>
        </row>
        <row r="9692">
          <cell r="O9692" t="str">
            <v>Not Material</v>
          </cell>
        </row>
        <row r="9693">
          <cell r="O9693" t="str">
            <v>Not Material</v>
          </cell>
        </row>
        <row r="9694">
          <cell r="O9694" t="str">
            <v>Not Material</v>
          </cell>
        </row>
        <row r="9695">
          <cell r="O9695" t="str">
            <v>Not Material</v>
          </cell>
        </row>
        <row r="9696">
          <cell r="O9696" t="str">
            <v>Not Material</v>
          </cell>
        </row>
        <row r="9697">
          <cell r="O9697" t="str">
            <v>Not Material</v>
          </cell>
        </row>
        <row r="9698">
          <cell r="O9698" t="str">
            <v>Not Material</v>
          </cell>
        </row>
        <row r="9699">
          <cell r="O9699" t="str">
            <v>Not Material</v>
          </cell>
        </row>
        <row r="9700">
          <cell r="O9700" t="str">
            <v>Not Material</v>
          </cell>
        </row>
        <row r="9701">
          <cell r="O9701" t="str">
            <v>Not Material</v>
          </cell>
        </row>
        <row r="9702">
          <cell r="O9702" t="str">
            <v>Not Material</v>
          </cell>
        </row>
        <row r="9703">
          <cell r="O9703" t="str">
            <v>Not Material</v>
          </cell>
        </row>
        <row r="9704">
          <cell r="O9704" t="str">
            <v>Not Material</v>
          </cell>
        </row>
        <row r="9705">
          <cell r="O9705" t="str">
            <v>Not Material</v>
          </cell>
        </row>
        <row r="9706">
          <cell r="O9706" t="str">
            <v>Not Material</v>
          </cell>
        </row>
        <row r="9707">
          <cell r="O9707" t="str">
            <v>Not Material</v>
          </cell>
        </row>
        <row r="9708">
          <cell r="O9708" t="str">
            <v>Not Material</v>
          </cell>
        </row>
        <row r="9709">
          <cell r="O9709" t="str">
            <v>Not Material</v>
          </cell>
        </row>
        <row r="9710">
          <cell r="O9710" t="str">
            <v>Not Material</v>
          </cell>
        </row>
        <row r="9711">
          <cell r="O9711" t="str">
            <v>Not Material</v>
          </cell>
        </row>
        <row r="9712">
          <cell r="O9712" t="str">
            <v>Not Material</v>
          </cell>
        </row>
        <row r="9713">
          <cell r="O9713" t="str">
            <v>Not Material</v>
          </cell>
        </row>
        <row r="9714">
          <cell r="O9714" t="str">
            <v>Not Material</v>
          </cell>
        </row>
        <row r="9715">
          <cell r="O9715" t="str">
            <v>Not Material</v>
          </cell>
        </row>
        <row r="9716">
          <cell r="O9716" t="str">
            <v>Not Material</v>
          </cell>
        </row>
        <row r="9717">
          <cell r="O9717" t="str">
            <v>Not Material</v>
          </cell>
        </row>
        <row r="9718">
          <cell r="O9718" t="str">
            <v>Not Material</v>
          </cell>
        </row>
        <row r="9719">
          <cell r="O9719" t="str">
            <v>Not Material</v>
          </cell>
        </row>
        <row r="9720">
          <cell r="O9720" t="str">
            <v>Not Material</v>
          </cell>
        </row>
        <row r="9721">
          <cell r="O9721" t="str">
            <v>Not Material</v>
          </cell>
        </row>
        <row r="9722">
          <cell r="O9722" t="str">
            <v>Not Material</v>
          </cell>
        </row>
        <row r="9723">
          <cell r="O9723" t="str">
            <v>Not Material</v>
          </cell>
        </row>
        <row r="9724">
          <cell r="O9724" t="str">
            <v>Not Material</v>
          </cell>
        </row>
        <row r="9725">
          <cell r="O9725" t="str">
            <v>Not Material</v>
          </cell>
        </row>
        <row r="9726">
          <cell r="O9726" t="str">
            <v>Not Material</v>
          </cell>
        </row>
        <row r="9727">
          <cell r="O9727" t="str">
            <v>Not Material</v>
          </cell>
        </row>
        <row r="9728">
          <cell r="O9728" t="str">
            <v>Not Material</v>
          </cell>
        </row>
        <row r="9729">
          <cell r="O9729" t="str">
            <v>Not Material</v>
          </cell>
        </row>
        <row r="9730">
          <cell r="O9730" t="str">
            <v>Not Material</v>
          </cell>
        </row>
        <row r="9731">
          <cell r="O9731" t="str">
            <v>Not Material</v>
          </cell>
        </row>
        <row r="9732">
          <cell r="O9732" t="str">
            <v>Not Material</v>
          </cell>
        </row>
        <row r="9733">
          <cell r="O9733" t="str">
            <v>Not Material</v>
          </cell>
        </row>
        <row r="9734">
          <cell r="O9734" t="str">
            <v>Not Material</v>
          </cell>
        </row>
        <row r="9735">
          <cell r="O9735" t="str">
            <v>Not Material</v>
          </cell>
        </row>
        <row r="9736">
          <cell r="O9736" t="str">
            <v>Not Material</v>
          </cell>
        </row>
        <row r="9737">
          <cell r="O9737" t="str">
            <v>Not Material</v>
          </cell>
        </row>
        <row r="9738">
          <cell r="O9738" t="str">
            <v>Not Material</v>
          </cell>
        </row>
        <row r="9739">
          <cell r="O9739" t="str">
            <v>Not Material</v>
          </cell>
        </row>
        <row r="9740">
          <cell r="O9740" t="str">
            <v>Not Material</v>
          </cell>
        </row>
        <row r="9741">
          <cell r="O9741" t="str">
            <v>Not Material</v>
          </cell>
        </row>
        <row r="9742">
          <cell r="O9742" t="str">
            <v>Not Material</v>
          </cell>
        </row>
        <row r="9743">
          <cell r="O9743" t="str">
            <v>Not Material</v>
          </cell>
        </row>
        <row r="9744">
          <cell r="O9744" t="str">
            <v>Not Material</v>
          </cell>
        </row>
        <row r="9745">
          <cell r="O9745" t="str">
            <v>Not Material</v>
          </cell>
        </row>
        <row r="9746">
          <cell r="O9746" t="str">
            <v>Not Material</v>
          </cell>
        </row>
        <row r="9747">
          <cell r="O9747" t="str">
            <v>Not Material</v>
          </cell>
        </row>
        <row r="9748">
          <cell r="O9748" t="str">
            <v>Not Material</v>
          </cell>
        </row>
        <row r="9749">
          <cell r="O9749" t="str">
            <v>Not Material</v>
          </cell>
        </row>
        <row r="9750">
          <cell r="O9750" t="str">
            <v>Not Material</v>
          </cell>
        </row>
        <row r="9751">
          <cell r="O9751" t="str">
            <v>Not Material</v>
          </cell>
        </row>
        <row r="9752">
          <cell r="O9752" t="str">
            <v>Not Material</v>
          </cell>
        </row>
        <row r="9753">
          <cell r="O9753" t="str">
            <v>Not Material</v>
          </cell>
        </row>
        <row r="9754">
          <cell r="O9754" t="str">
            <v>Not Material</v>
          </cell>
        </row>
        <row r="9755">
          <cell r="O9755" t="str">
            <v>Not Material</v>
          </cell>
        </row>
        <row r="9756">
          <cell r="O9756" t="str">
            <v>Not Material</v>
          </cell>
        </row>
        <row r="9757">
          <cell r="O9757" t="str">
            <v>Not Material</v>
          </cell>
        </row>
        <row r="9758">
          <cell r="O9758" t="str">
            <v>Not Material</v>
          </cell>
        </row>
        <row r="9759">
          <cell r="O9759" t="str">
            <v>Not Material</v>
          </cell>
        </row>
        <row r="9760">
          <cell r="O9760" t="str">
            <v>Not Material</v>
          </cell>
        </row>
        <row r="9761">
          <cell r="O9761" t="str">
            <v>Not Material</v>
          </cell>
        </row>
        <row r="9762">
          <cell r="O9762" t="str">
            <v>Not Material</v>
          </cell>
        </row>
        <row r="9763">
          <cell r="O9763" t="str">
            <v>Not Material</v>
          </cell>
        </row>
        <row r="9764">
          <cell r="O9764" t="str">
            <v>Not Material</v>
          </cell>
        </row>
        <row r="9765">
          <cell r="O9765" t="str">
            <v>Not Material</v>
          </cell>
        </row>
        <row r="9766">
          <cell r="O9766" t="str">
            <v>Not Material</v>
          </cell>
        </row>
        <row r="9767">
          <cell r="O9767" t="str">
            <v>Not Material</v>
          </cell>
        </row>
        <row r="9768">
          <cell r="O9768" t="str">
            <v>Not Material</v>
          </cell>
        </row>
        <row r="9769">
          <cell r="O9769" t="str">
            <v>Not Material</v>
          </cell>
        </row>
        <row r="9770">
          <cell r="O9770" t="str">
            <v>Not Material</v>
          </cell>
        </row>
        <row r="9771">
          <cell r="O9771" t="str">
            <v>Not Material</v>
          </cell>
        </row>
        <row r="9772">
          <cell r="O9772" t="str">
            <v>Not Material</v>
          </cell>
        </row>
        <row r="9773">
          <cell r="O9773" t="str">
            <v>Not Material</v>
          </cell>
        </row>
        <row r="9774">
          <cell r="O9774" t="str">
            <v>Not Material</v>
          </cell>
        </row>
        <row r="9775">
          <cell r="O9775" t="str">
            <v>Not Material</v>
          </cell>
        </row>
        <row r="9776">
          <cell r="O9776" t="str">
            <v>Not Material</v>
          </cell>
        </row>
        <row r="9777">
          <cell r="O9777" t="str">
            <v>Not Material</v>
          </cell>
        </row>
        <row r="9778">
          <cell r="O9778" t="str">
            <v>Not Material</v>
          </cell>
        </row>
        <row r="9779">
          <cell r="O9779" t="str">
            <v>Not Material</v>
          </cell>
        </row>
        <row r="9780">
          <cell r="O9780" t="str">
            <v>Not Material</v>
          </cell>
        </row>
        <row r="9781">
          <cell r="O9781" t="str">
            <v>Not Material</v>
          </cell>
        </row>
        <row r="9782">
          <cell r="O9782" t="str">
            <v>Not Material</v>
          </cell>
        </row>
        <row r="9783">
          <cell r="O9783" t="str">
            <v>Not Material</v>
          </cell>
        </row>
        <row r="9784">
          <cell r="O9784" t="str">
            <v>Not Material</v>
          </cell>
        </row>
        <row r="9785">
          <cell r="O9785" t="str">
            <v>Not Material</v>
          </cell>
        </row>
        <row r="9786">
          <cell r="O9786" t="str">
            <v>Not Material</v>
          </cell>
        </row>
        <row r="9787">
          <cell r="O9787" t="str">
            <v>Not Material</v>
          </cell>
        </row>
        <row r="9788">
          <cell r="O9788" t="str">
            <v>Not Material</v>
          </cell>
        </row>
        <row r="9789">
          <cell r="O9789" t="str">
            <v>Not Material</v>
          </cell>
        </row>
        <row r="9790">
          <cell r="O9790" t="str">
            <v>Not Material</v>
          </cell>
        </row>
        <row r="9791">
          <cell r="O9791" t="str">
            <v>Not Material</v>
          </cell>
        </row>
        <row r="9792">
          <cell r="O9792" t="str">
            <v>Not Material</v>
          </cell>
        </row>
        <row r="9793">
          <cell r="O9793" t="str">
            <v>Not Material</v>
          </cell>
        </row>
        <row r="9794">
          <cell r="O9794" t="str">
            <v>Not Material</v>
          </cell>
        </row>
        <row r="9795">
          <cell r="O9795" t="str">
            <v>Not Material</v>
          </cell>
        </row>
        <row r="9796">
          <cell r="O9796" t="str">
            <v>Not Material</v>
          </cell>
        </row>
        <row r="9797">
          <cell r="O9797" t="str">
            <v>Not Material</v>
          </cell>
        </row>
        <row r="9798">
          <cell r="O9798" t="str">
            <v>Not Material</v>
          </cell>
        </row>
        <row r="9799">
          <cell r="O9799" t="str">
            <v>Not Material</v>
          </cell>
        </row>
        <row r="9800">
          <cell r="O9800" t="str">
            <v>Not Material</v>
          </cell>
        </row>
        <row r="9801">
          <cell r="O9801" t="str">
            <v>Not Material</v>
          </cell>
        </row>
        <row r="9802">
          <cell r="O9802" t="str">
            <v>Not Material</v>
          </cell>
        </row>
        <row r="9803">
          <cell r="O9803" t="str">
            <v>Not Material</v>
          </cell>
        </row>
        <row r="9804">
          <cell r="O9804" t="str">
            <v>Not Material</v>
          </cell>
        </row>
        <row r="9805">
          <cell r="O9805" t="str">
            <v>Not Material</v>
          </cell>
        </row>
        <row r="9806">
          <cell r="O9806" t="str">
            <v>Not Material</v>
          </cell>
        </row>
        <row r="9807">
          <cell r="O9807" t="str">
            <v>Not Material</v>
          </cell>
        </row>
        <row r="9808">
          <cell r="O9808" t="str">
            <v>Not Material</v>
          </cell>
        </row>
        <row r="9809">
          <cell r="O9809" t="str">
            <v>Not Material</v>
          </cell>
        </row>
        <row r="9810">
          <cell r="O9810" t="str">
            <v>Not Material</v>
          </cell>
        </row>
        <row r="9811">
          <cell r="O9811" t="str">
            <v>Not Material</v>
          </cell>
        </row>
        <row r="9812">
          <cell r="O9812" t="str">
            <v>Not Material</v>
          </cell>
        </row>
        <row r="9813">
          <cell r="O9813" t="str">
            <v>Not Material</v>
          </cell>
        </row>
        <row r="9814">
          <cell r="O9814" t="str">
            <v>Not Material</v>
          </cell>
        </row>
        <row r="9815">
          <cell r="O9815" t="str">
            <v>Not Material</v>
          </cell>
        </row>
        <row r="9816">
          <cell r="O9816" t="str">
            <v>Not Material</v>
          </cell>
        </row>
        <row r="9817">
          <cell r="O9817" t="str">
            <v>Not Material</v>
          </cell>
        </row>
        <row r="9818">
          <cell r="O9818" t="str">
            <v>Not Material</v>
          </cell>
        </row>
        <row r="9819">
          <cell r="O9819" t="str">
            <v>Not Material</v>
          </cell>
        </row>
        <row r="9820">
          <cell r="O9820" t="str">
            <v>Not Material</v>
          </cell>
        </row>
        <row r="9821">
          <cell r="O9821" t="str">
            <v>Not Material</v>
          </cell>
        </row>
        <row r="9822">
          <cell r="O9822" t="str">
            <v>Not Material</v>
          </cell>
        </row>
        <row r="9823">
          <cell r="O9823" t="str">
            <v>Not Material</v>
          </cell>
        </row>
        <row r="9824">
          <cell r="O9824" t="str">
            <v>Not Material</v>
          </cell>
        </row>
        <row r="9825">
          <cell r="O9825" t="str">
            <v>Not Material</v>
          </cell>
        </row>
        <row r="9826">
          <cell r="O9826" t="str">
            <v>Not Material</v>
          </cell>
        </row>
        <row r="9827">
          <cell r="O9827" t="str">
            <v>Not Material</v>
          </cell>
        </row>
        <row r="9828">
          <cell r="O9828" t="str">
            <v>Not Material</v>
          </cell>
        </row>
        <row r="9829">
          <cell r="O9829" t="str">
            <v>Not Material</v>
          </cell>
        </row>
        <row r="9830">
          <cell r="O9830" t="str">
            <v>Not Material</v>
          </cell>
        </row>
        <row r="9831">
          <cell r="O9831" t="str">
            <v>Not Material</v>
          </cell>
        </row>
        <row r="9832">
          <cell r="O9832" t="str">
            <v>Not Material</v>
          </cell>
        </row>
        <row r="9833">
          <cell r="O9833" t="str">
            <v>Not Material</v>
          </cell>
        </row>
        <row r="9834">
          <cell r="O9834" t="str">
            <v>Not Material</v>
          </cell>
        </row>
        <row r="9835">
          <cell r="O9835" t="str">
            <v>Not Material</v>
          </cell>
        </row>
        <row r="9836">
          <cell r="O9836" t="str">
            <v>Not Material</v>
          </cell>
        </row>
        <row r="9837">
          <cell r="O9837" t="str">
            <v>Not Material</v>
          </cell>
        </row>
        <row r="9838">
          <cell r="O9838" t="str">
            <v>Not Material</v>
          </cell>
        </row>
        <row r="9839">
          <cell r="O9839" t="str">
            <v>Not Material</v>
          </cell>
        </row>
        <row r="9840">
          <cell r="O9840" t="str">
            <v>Not Material</v>
          </cell>
        </row>
        <row r="9841">
          <cell r="O9841" t="str">
            <v>Not Material</v>
          </cell>
        </row>
        <row r="9842">
          <cell r="O9842" t="str">
            <v>Not Material</v>
          </cell>
        </row>
        <row r="9843">
          <cell r="O9843" t="str">
            <v>Not Material</v>
          </cell>
        </row>
        <row r="9844">
          <cell r="O9844" t="str">
            <v>Not Material</v>
          </cell>
        </row>
        <row r="9845">
          <cell r="O9845" t="str">
            <v>Not Material</v>
          </cell>
        </row>
        <row r="9846">
          <cell r="O9846" t="str">
            <v>Not Material</v>
          </cell>
        </row>
        <row r="9847">
          <cell r="O9847" t="str">
            <v>Not Material</v>
          </cell>
        </row>
        <row r="9848">
          <cell r="O9848" t="str">
            <v>Not Material</v>
          </cell>
        </row>
        <row r="9849">
          <cell r="O9849" t="str">
            <v>Not Material</v>
          </cell>
        </row>
        <row r="9850">
          <cell r="O9850" t="str">
            <v>Not Material</v>
          </cell>
        </row>
        <row r="9851">
          <cell r="O9851" t="str">
            <v>Not Material</v>
          </cell>
        </row>
        <row r="9852">
          <cell r="O9852" t="str">
            <v>Not Material</v>
          </cell>
        </row>
        <row r="9853">
          <cell r="O9853" t="str">
            <v>Not Material</v>
          </cell>
        </row>
        <row r="9854">
          <cell r="O9854" t="str">
            <v>Not Material</v>
          </cell>
        </row>
        <row r="9855">
          <cell r="O9855" t="str">
            <v>Not Material</v>
          </cell>
        </row>
        <row r="9856">
          <cell r="O9856" t="str">
            <v>Not Material</v>
          </cell>
        </row>
        <row r="9857">
          <cell r="O9857" t="str">
            <v>Not Material</v>
          </cell>
        </row>
        <row r="9858">
          <cell r="O9858" t="str">
            <v>Not Material</v>
          </cell>
        </row>
        <row r="9859">
          <cell r="O9859" t="str">
            <v>Not Material</v>
          </cell>
        </row>
        <row r="9860">
          <cell r="O9860" t="str">
            <v>Not Material</v>
          </cell>
        </row>
        <row r="9861">
          <cell r="O9861" t="str">
            <v>Not Material</v>
          </cell>
        </row>
        <row r="9862">
          <cell r="O9862" t="str">
            <v>Not Material</v>
          </cell>
        </row>
        <row r="9863">
          <cell r="O9863" t="str">
            <v>Not Material</v>
          </cell>
        </row>
        <row r="9864">
          <cell r="O9864" t="str">
            <v>Not Material</v>
          </cell>
        </row>
        <row r="9865">
          <cell r="O9865" t="str">
            <v>Not Material</v>
          </cell>
        </row>
        <row r="9866">
          <cell r="O9866" t="str">
            <v>Not Material</v>
          </cell>
        </row>
        <row r="9867">
          <cell r="O9867" t="str">
            <v>Not Material</v>
          </cell>
        </row>
        <row r="9868">
          <cell r="O9868" t="str">
            <v>Not Material</v>
          </cell>
        </row>
        <row r="9869">
          <cell r="O9869" t="str">
            <v>Not Material</v>
          </cell>
        </row>
        <row r="9870">
          <cell r="O9870" t="str">
            <v>Not Material</v>
          </cell>
        </row>
        <row r="9871">
          <cell r="O9871" t="str">
            <v>Not Material</v>
          </cell>
        </row>
        <row r="9872">
          <cell r="O9872" t="str">
            <v>Not Material</v>
          </cell>
        </row>
        <row r="9873">
          <cell r="O9873" t="str">
            <v>Not Material</v>
          </cell>
        </row>
        <row r="9874">
          <cell r="O9874" t="str">
            <v>Not Material</v>
          </cell>
        </row>
        <row r="9875">
          <cell r="O9875" t="str">
            <v>Not Material</v>
          </cell>
        </row>
        <row r="9876">
          <cell r="O9876" t="str">
            <v>Not Material</v>
          </cell>
        </row>
        <row r="9877">
          <cell r="O9877" t="str">
            <v>Not Material</v>
          </cell>
        </row>
        <row r="9878">
          <cell r="O9878" t="str">
            <v>Not Material</v>
          </cell>
        </row>
        <row r="9879">
          <cell r="O9879" t="str">
            <v>Not Material</v>
          </cell>
        </row>
        <row r="9880">
          <cell r="O9880" t="str">
            <v>Not Material</v>
          </cell>
        </row>
        <row r="9881">
          <cell r="O9881" t="str">
            <v>Not Material</v>
          </cell>
        </row>
        <row r="9882">
          <cell r="O9882" t="str">
            <v>Not Material</v>
          </cell>
        </row>
        <row r="9883">
          <cell r="O9883" t="str">
            <v>Not Material</v>
          </cell>
        </row>
        <row r="9884">
          <cell r="O9884" t="str">
            <v>Not Material</v>
          </cell>
        </row>
        <row r="9885">
          <cell r="O9885" t="str">
            <v>Not Material</v>
          </cell>
        </row>
        <row r="9886">
          <cell r="O9886" t="str">
            <v>Not Material</v>
          </cell>
        </row>
        <row r="9887">
          <cell r="O9887" t="str">
            <v>Not Material</v>
          </cell>
        </row>
        <row r="9888">
          <cell r="O9888" t="str">
            <v>Not Material</v>
          </cell>
        </row>
        <row r="9889">
          <cell r="O9889" t="str">
            <v>Not Material</v>
          </cell>
        </row>
        <row r="9890">
          <cell r="O9890" t="str">
            <v>Not Material</v>
          </cell>
        </row>
        <row r="9891">
          <cell r="O9891" t="str">
            <v>Not Material</v>
          </cell>
        </row>
        <row r="9892">
          <cell r="O9892" t="str">
            <v>Not Material</v>
          </cell>
        </row>
        <row r="9893">
          <cell r="O9893" t="str">
            <v>Not Material</v>
          </cell>
        </row>
        <row r="9894">
          <cell r="O9894" t="str">
            <v>Not Material</v>
          </cell>
        </row>
        <row r="9895">
          <cell r="O9895" t="str">
            <v>Not Material</v>
          </cell>
        </row>
        <row r="9896">
          <cell r="O9896" t="str">
            <v>Not Material</v>
          </cell>
        </row>
        <row r="9897">
          <cell r="O9897" t="str">
            <v>Not Material</v>
          </cell>
        </row>
        <row r="9898">
          <cell r="O9898" t="str">
            <v>Not Material</v>
          </cell>
        </row>
        <row r="9899">
          <cell r="O9899" t="str">
            <v>Not Material</v>
          </cell>
        </row>
        <row r="9900">
          <cell r="O9900" t="str">
            <v>Not Material</v>
          </cell>
        </row>
        <row r="9901">
          <cell r="O9901" t="str">
            <v>Not Material</v>
          </cell>
        </row>
        <row r="9902">
          <cell r="O9902" t="str">
            <v>Not Material</v>
          </cell>
        </row>
        <row r="9903">
          <cell r="O9903" t="str">
            <v>Not Material</v>
          </cell>
        </row>
        <row r="9904">
          <cell r="O9904" t="str">
            <v>Not Material</v>
          </cell>
        </row>
        <row r="9905">
          <cell r="O9905" t="str">
            <v>Not Material</v>
          </cell>
        </row>
        <row r="9906">
          <cell r="O9906" t="str">
            <v>Not Material</v>
          </cell>
        </row>
        <row r="9907">
          <cell r="O9907" t="str">
            <v>Not Material</v>
          </cell>
        </row>
        <row r="9908">
          <cell r="O9908" t="str">
            <v>Not Material</v>
          </cell>
        </row>
        <row r="9909">
          <cell r="O9909" t="str">
            <v>Not Material</v>
          </cell>
        </row>
        <row r="9910">
          <cell r="O9910" t="str">
            <v>Not Material</v>
          </cell>
        </row>
        <row r="9911">
          <cell r="O9911" t="str">
            <v>Not Material</v>
          </cell>
        </row>
        <row r="9912">
          <cell r="O9912" t="str">
            <v>Not Material</v>
          </cell>
        </row>
        <row r="9913">
          <cell r="O9913" t="str">
            <v>Not Material</v>
          </cell>
        </row>
        <row r="9914">
          <cell r="O9914" t="str">
            <v>Not Material</v>
          </cell>
        </row>
        <row r="9915">
          <cell r="O9915" t="str">
            <v>Not Material</v>
          </cell>
        </row>
        <row r="9916">
          <cell r="O9916" t="str">
            <v>Not Material</v>
          </cell>
        </row>
        <row r="9917">
          <cell r="O9917" t="str">
            <v>Not Material</v>
          </cell>
        </row>
        <row r="9918">
          <cell r="O9918" t="str">
            <v>Not Material</v>
          </cell>
        </row>
        <row r="9919">
          <cell r="O9919" t="str">
            <v>Not Material</v>
          </cell>
        </row>
        <row r="9920">
          <cell r="O9920" t="str">
            <v>Not Material</v>
          </cell>
        </row>
        <row r="9921">
          <cell r="O9921" t="str">
            <v>Not Material</v>
          </cell>
        </row>
        <row r="9922">
          <cell r="O9922" t="str">
            <v>Not Material</v>
          </cell>
        </row>
        <row r="9923">
          <cell r="O9923" t="str">
            <v>Not Material</v>
          </cell>
        </row>
        <row r="9924">
          <cell r="O9924" t="str">
            <v>Not Material</v>
          </cell>
        </row>
        <row r="9925">
          <cell r="O9925" t="str">
            <v>Not Material</v>
          </cell>
        </row>
        <row r="9926">
          <cell r="O9926" t="str">
            <v>Not Material</v>
          </cell>
        </row>
        <row r="9927">
          <cell r="O9927" t="str">
            <v>Not Material</v>
          </cell>
        </row>
        <row r="9928">
          <cell r="O9928" t="str">
            <v>Not Material</v>
          </cell>
        </row>
        <row r="9929">
          <cell r="O9929" t="str">
            <v>Not Material</v>
          </cell>
        </row>
        <row r="9930">
          <cell r="O9930" t="str">
            <v>Not Material</v>
          </cell>
        </row>
        <row r="9931">
          <cell r="O9931" t="str">
            <v>Not Material</v>
          </cell>
        </row>
        <row r="9932">
          <cell r="O9932" t="str">
            <v>Not Material</v>
          </cell>
        </row>
        <row r="9933">
          <cell r="O9933" t="str">
            <v>Not Material</v>
          </cell>
        </row>
        <row r="9934">
          <cell r="O9934" t="str">
            <v>Not Material</v>
          </cell>
        </row>
        <row r="9935">
          <cell r="O9935" t="str">
            <v>Not Material</v>
          </cell>
        </row>
        <row r="9936">
          <cell r="O9936" t="str">
            <v>Not Material</v>
          </cell>
        </row>
        <row r="9937">
          <cell r="O9937" t="str">
            <v>Not Material</v>
          </cell>
        </row>
        <row r="9938">
          <cell r="O9938" t="str">
            <v>Not Material</v>
          </cell>
        </row>
        <row r="9939">
          <cell r="O9939" t="str">
            <v>Not Material</v>
          </cell>
        </row>
        <row r="9940">
          <cell r="O9940" t="str">
            <v>Not Material</v>
          </cell>
        </row>
        <row r="9941">
          <cell r="O9941" t="str">
            <v>Not Material</v>
          </cell>
        </row>
        <row r="9942">
          <cell r="O9942" t="str">
            <v>Not Material</v>
          </cell>
        </row>
        <row r="9943">
          <cell r="O9943" t="str">
            <v>Not Material</v>
          </cell>
        </row>
        <row r="9944">
          <cell r="O9944" t="str">
            <v>Not Material</v>
          </cell>
        </row>
        <row r="9945">
          <cell r="O9945" t="str">
            <v>Not Material</v>
          </cell>
        </row>
        <row r="9946">
          <cell r="O9946" t="str">
            <v>Not Material</v>
          </cell>
        </row>
        <row r="9947">
          <cell r="O9947" t="str">
            <v>Not Material</v>
          </cell>
        </row>
        <row r="9948">
          <cell r="O9948" t="str">
            <v>Not Material</v>
          </cell>
        </row>
        <row r="9949">
          <cell r="O9949" t="str">
            <v>Not Material</v>
          </cell>
        </row>
        <row r="9950">
          <cell r="O9950" t="str">
            <v>Not Material</v>
          </cell>
        </row>
        <row r="9951">
          <cell r="O9951" t="str">
            <v>Not Material</v>
          </cell>
        </row>
        <row r="9952">
          <cell r="O9952" t="str">
            <v>Not Material</v>
          </cell>
        </row>
        <row r="9953">
          <cell r="O9953" t="str">
            <v>Not Material</v>
          </cell>
        </row>
        <row r="9954">
          <cell r="O9954" t="str">
            <v>Not Material</v>
          </cell>
        </row>
        <row r="9955">
          <cell r="O9955" t="str">
            <v>Not Material</v>
          </cell>
        </row>
        <row r="9956">
          <cell r="O9956" t="str">
            <v>Not Material</v>
          </cell>
        </row>
        <row r="9957">
          <cell r="O9957" t="str">
            <v>Not Material</v>
          </cell>
        </row>
        <row r="9958">
          <cell r="O9958" t="str">
            <v>Not Material</v>
          </cell>
        </row>
        <row r="9959">
          <cell r="O9959" t="str">
            <v>Not Material</v>
          </cell>
        </row>
        <row r="9960">
          <cell r="O9960" t="str">
            <v>Not Material</v>
          </cell>
        </row>
        <row r="9961">
          <cell r="O9961" t="str">
            <v>Not Material</v>
          </cell>
        </row>
        <row r="9962">
          <cell r="O9962" t="str">
            <v>Not Material</v>
          </cell>
        </row>
        <row r="9963">
          <cell r="O9963" t="str">
            <v>Not Material</v>
          </cell>
        </row>
        <row r="9964">
          <cell r="O9964" t="str">
            <v>Not Material</v>
          </cell>
        </row>
        <row r="9965">
          <cell r="O9965" t="str">
            <v>Not Material</v>
          </cell>
        </row>
        <row r="9966">
          <cell r="O9966" t="str">
            <v>Not Material</v>
          </cell>
        </row>
        <row r="9967">
          <cell r="O9967" t="str">
            <v>Not Material</v>
          </cell>
        </row>
        <row r="9968">
          <cell r="O9968" t="str">
            <v>Not Material</v>
          </cell>
        </row>
        <row r="9969">
          <cell r="O9969" t="str">
            <v>Not Material</v>
          </cell>
        </row>
        <row r="9970">
          <cell r="O9970" t="str">
            <v>Not Material</v>
          </cell>
        </row>
        <row r="9971">
          <cell r="O9971" t="str">
            <v>Not Material</v>
          </cell>
        </row>
        <row r="9972">
          <cell r="O9972" t="str">
            <v>Not Material</v>
          </cell>
        </row>
        <row r="9973">
          <cell r="O9973" t="str">
            <v>Not Material</v>
          </cell>
        </row>
        <row r="9974">
          <cell r="O9974" t="str">
            <v>Not Material</v>
          </cell>
        </row>
        <row r="9975">
          <cell r="O9975" t="str">
            <v>Not Material</v>
          </cell>
        </row>
        <row r="9976">
          <cell r="O9976" t="str">
            <v>Not Material</v>
          </cell>
        </row>
        <row r="9977">
          <cell r="O9977" t="str">
            <v>Not Material</v>
          </cell>
        </row>
        <row r="9978">
          <cell r="O9978" t="str">
            <v>Not Material</v>
          </cell>
        </row>
        <row r="9979">
          <cell r="O9979" t="str">
            <v>Not Material</v>
          </cell>
        </row>
        <row r="9980">
          <cell r="O9980" t="str">
            <v>Not Material</v>
          </cell>
        </row>
        <row r="9981">
          <cell r="O9981" t="str">
            <v>Not Material</v>
          </cell>
        </row>
        <row r="9982">
          <cell r="O9982" t="str">
            <v>Not Material</v>
          </cell>
        </row>
        <row r="9983">
          <cell r="O9983" t="str">
            <v>Not Material</v>
          </cell>
        </row>
        <row r="9984">
          <cell r="O9984" t="str">
            <v>Not Material</v>
          </cell>
        </row>
        <row r="9985">
          <cell r="O9985" t="str">
            <v>Not Material</v>
          </cell>
        </row>
        <row r="9986">
          <cell r="O9986" t="str">
            <v>Not Material</v>
          </cell>
        </row>
        <row r="9987">
          <cell r="O9987" t="str">
            <v>Not Material</v>
          </cell>
        </row>
        <row r="9988">
          <cell r="O9988" t="str">
            <v>Not Material</v>
          </cell>
        </row>
        <row r="9989">
          <cell r="O9989" t="str">
            <v>Not Material</v>
          </cell>
        </row>
        <row r="9990">
          <cell r="O9990" t="str">
            <v>Not Material</v>
          </cell>
        </row>
        <row r="9991">
          <cell r="O9991" t="str">
            <v>Not Material</v>
          </cell>
        </row>
        <row r="9992">
          <cell r="O9992" t="str">
            <v>Not Material</v>
          </cell>
        </row>
        <row r="9993">
          <cell r="O9993" t="str">
            <v>Not Material</v>
          </cell>
        </row>
        <row r="9994">
          <cell r="O9994" t="str">
            <v>Not Material</v>
          </cell>
        </row>
        <row r="9995">
          <cell r="O9995" t="str">
            <v>Not Material</v>
          </cell>
        </row>
        <row r="9996">
          <cell r="O9996" t="str">
            <v>Not Material</v>
          </cell>
        </row>
        <row r="9997">
          <cell r="O9997" t="str">
            <v>Not Material</v>
          </cell>
        </row>
        <row r="9998">
          <cell r="O9998" t="str">
            <v>Not Material</v>
          </cell>
        </row>
        <row r="9999">
          <cell r="O9999" t="str">
            <v>Not Material</v>
          </cell>
        </row>
        <row r="10000">
          <cell r="O10000" t="str">
            <v>Not Material</v>
          </cell>
        </row>
        <row r="10001">
          <cell r="O10001" t="str">
            <v>Not Material</v>
          </cell>
        </row>
        <row r="10002">
          <cell r="O10002" t="str">
            <v>Not Material</v>
          </cell>
        </row>
        <row r="10003">
          <cell r="O10003" t="str">
            <v>Not Material</v>
          </cell>
        </row>
        <row r="10004">
          <cell r="O10004" t="str">
            <v>Not Material</v>
          </cell>
        </row>
        <row r="10005">
          <cell r="O10005" t="str">
            <v>Not Material</v>
          </cell>
        </row>
        <row r="10006">
          <cell r="O10006" t="str">
            <v>Not Material</v>
          </cell>
        </row>
        <row r="10007">
          <cell r="O10007" t="str">
            <v>Not Material</v>
          </cell>
        </row>
        <row r="10008">
          <cell r="O10008" t="str">
            <v>Not Material</v>
          </cell>
        </row>
        <row r="10009">
          <cell r="O10009" t="str">
            <v>Not Material</v>
          </cell>
        </row>
        <row r="10010">
          <cell r="O10010" t="str">
            <v>Not Material</v>
          </cell>
        </row>
        <row r="10011">
          <cell r="O10011" t="str">
            <v>Not Material</v>
          </cell>
        </row>
        <row r="10012">
          <cell r="O10012" t="str">
            <v>Not Material</v>
          </cell>
        </row>
        <row r="10013">
          <cell r="O10013" t="str">
            <v>Not Material</v>
          </cell>
        </row>
        <row r="10014">
          <cell r="O10014" t="str">
            <v>Not Material</v>
          </cell>
        </row>
        <row r="10015">
          <cell r="O10015" t="str">
            <v>Not Material</v>
          </cell>
        </row>
        <row r="10016">
          <cell r="O10016" t="str">
            <v>Not Material</v>
          </cell>
        </row>
        <row r="10017">
          <cell r="O10017" t="str">
            <v>Not Material</v>
          </cell>
        </row>
        <row r="10018">
          <cell r="O10018" t="str">
            <v>Not Material</v>
          </cell>
        </row>
        <row r="10019">
          <cell r="O10019" t="str">
            <v>Not Material</v>
          </cell>
        </row>
        <row r="10020">
          <cell r="O10020" t="str">
            <v>Not Material</v>
          </cell>
        </row>
        <row r="10021">
          <cell r="O10021" t="str">
            <v>Not Material</v>
          </cell>
        </row>
        <row r="10022">
          <cell r="O10022" t="str">
            <v>Not Material</v>
          </cell>
        </row>
        <row r="10023">
          <cell r="O10023" t="str">
            <v>Not Material</v>
          </cell>
        </row>
        <row r="10024">
          <cell r="O10024" t="str">
            <v>Not Material</v>
          </cell>
        </row>
        <row r="10025">
          <cell r="O10025" t="str">
            <v>Not Material</v>
          </cell>
        </row>
        <row r="10026">
          <cell r="O10026" t="str">
            <v>Not Material</v>
          </cell>
        </row>
        <row r="10027">
          <cell r="O10027" t="str">
            <v>Not Material</v>
          </cell>
        </row>
        <row r="10028">
          <cell r="O10028" t="str">
            <v>Not Material</v>
          </cell>
        </row>
        <row r="10029">
          <cell r="O10029" t="str">
            <v>Not Material</v>
          </cell>
        </row>
        <row r="10030">
          <cell r="O10030" t="str">
            <v>Not Material</v>
          </cell>
        </row>
        <row r="10031">
          <cell r="O10031" t="str">
            <v>Not Material</v>
          </cell>
        </row>
        <row r="10032">
          <cell r="O10032" t="str">
            <v>Not Material</v>
          </cell>
        </row>
        <row r="10033">
          <cell r="O10033" t="str">
            <v>Not Material</v>
          </cell>
        </row>
        <row r="10034">
          <cell r="O10034" t="str">
            <v>Not Material</v>
          </cell>
        </row>
        <row r="10035">
          <cell r="O10035" t="str">
            <v>Not Material</v>
          </cell>
        </row>
        <row r="10036">
          <cell r="O10036" t="str">
            <v>Not Material</v>
          </cell>
        </row>
        <row r="10037">
          <cell r="O10037" t="str">
            <v>Not Material</v>
          </cell>
        </row>
        <row r="10038">
          <cell r="O10038" t="str">
            <v>Not Material</v>
          </cell>
        </row>
        <row r="10039">
          <cell r="O10039" t="str">
            <v>Not Material</v>
          </cell>
        </row>
        <row r="10040">
          <cell r="O10040" t="str">
            <v>Not Material</v>
          </cell>
        </row>
        <row r="10041">
          <cell r="O10041" t="str">
            <v>Not Material</v>
          </cell>
        </row>
        <row r="10042">
          <cell r="O10042" t="str">
            <v>Not Material</v>
          </cell>
        </row>
        <row r="10043">
          <cell r="O10043" t="str">
            <v>Not Material</v>
          </cell>
        </row>
        <row r="10044">
          <cell r="O10044" t="str">
            <v>Not Material</v>
          </cell>
        </row>
        <row r="10045">
          <cell r="O10045" t="str">
            <v>Not Material</v>
          </cell>
        </row>
        <row r="10046">
          <cell r="O10046" t="str">
            <v>Not Material</v>
          </cell>
        </row>
        <row r="10047">
          <cell r="O10047" t="str">
            <v>Not Material</v>
          </cell>
        </row>
        <row r="10048">
          <cell r="O10048" t="str">
            <v>Not Material</v>
          </cell>
        </row>
        <row r="10049">
          <cell r="O10049" t="str">
            <v>Not Material</v>
          </cell>
        </row>
        <row r="10050">
          <cell r="O10050" t="str">
            <v>Not Material</v>
          </cell>
        </row>
        <row r="10051">
          <cell r="O10051" t="str">
            <v>Not Material</v>
          </cell>
        </row>
        <row r="10052">
          <cell r="O10052" t="str">
            <v>Not Material</v>
          </cell>
        </row>
        <row r="10053">
          <cell r="O10053" t="str">
            <v>Not Material</v>
          </cell>
        </row>
        <row r="10054">
          <cell r="O10054" t="str">
            <v>Not Material</v>
          </cell>
        </row>
        <row r="10055">
          <cell r="O10055" t="str">
            <v>Not Material</v>
          </cell>
        </row>
        <row r="10056">
          <cell r="O10056" t="str">
            <v>Not Material</v>
          </cell>
        </row>
        <row r="10057">
          <cell r="O10057" t="str">
            <v>Not Material</v>
          </cell>
        </row>
        <row r="10058">
          <cell r="O10058" t="str">
            <v>Not Material</v>
          </cell>
        </row>
        <row r="10059">
          <cell r="O10059" t="str">
            <v>Not Material</v>
          </cell>
        </row>
        <row r="10060">
          <cell r="O10060" t="str">
            <v>Not Material</v>
          </cell>
        </row>
        <row r="10061">
          <cell r="O10061" t="str">
            <v>Not Material</v>
          </cell>
        </row>
        <row r="10062">
          <cell r="O10062" t="str">
            <v>Not Material</v>
          </cell>
        </row>
        <row r="10063">
          <cell r="O10063" t="str">
            <v>Not Material</v>
          </cell>
        </row>
        <row r="10064">
          <cell r="O10064" t="str">
            <v>Not Material</v>
          </cell>
        </row>
        <row r="10065">
          <cell r="O10065" t="str">
            <v>Not Material</v>
          </cell>
        </row>
        <row r="10066">
          <cell r="O10066" t="str">
            <v>Not Material</v>
          </cell>
        </row>
        <row r="10067">
          <cell r="O10067" t="str">
            <v>Not Material</v>
          </cell>
        </row>
        <row r="10068">
          <cell r="O10068" t="str">
            <v>Not Material</v>
          </cell>
        </row>
        <row r="10069">
          <cell r="O10069" t="str">
            <v>Not Material</v>
          </cell>
        </row>
        <row r="10070">
          <cell r="O10070" t="str">
            <v>Not Material</v>
          </cell>
        </row>
        <row r="10071">
          <cell r="O10071" t="str">
            <v>Not Material</v>
          </cell>
        </row>
        <row r="10072">
          <cell r="O10072" t="str">
            <v>Not Material</v>
          </cell>
        </row>
        <row r="10073">
          <cell r="O10073" t="str">
            <v>Not Material</v>
          </cell>
        </row>
        <row r="10074">
          <cell r="O10074" t="str">
            <v>Not Material</v>
          </cell>
        </row>
        <row r="10075">
          <cell r="O10075" t="str">
            <v>Not Material</v>
          </cell>
        </row>
        <row r="10076">
          <cell r="O10076" t="str">
            <v>Not Material</v>
          </cell>
        </row>
        <row r="10077">
          <cell r="O10077" t="str">
            <v>Not Material</v>
          </cell>
        </row>
        <row r="10078">
          <cell r="O10078" t="str">
            <v>Not Material</v>
          </cell>
        </row>
        <row r="10079">
          <cell r="O10079" t="str">
            <v>Not Material</v>
          </cell>
        </row>
        <row r="10080">
          <cell r="O10080" t="str">
            <v>Not Material</v>
          </cell>
        </row>
        <row r="10081">
          <cell r="O10081" t="str">
            <v>Not Material</v>
          </cell>
        </row>
        <row r="10082">
          <cell r="O10082" t="str">
            <v>Not Material</v>
          </cell>
        </row>
        <row r="10083">
          <cell r="O10083" t="str">
            <v>Not Material</v>
          </cell>
        </row>
        <row r="10084">
          <cell r="O10084" t="str">
            <v>Not Material</v>
          </cell>
        </row>
        <row r="10085">
          <cell r="O10085" t="str">
            <v>Not Material</v>
          </cell>
        </row>
        <row r="10086">
          <cell r="O10086" t="str">
            <v>Not Material</v>
          </cell>
        </row>
        <row r="10087">
          <cell r="O10087" t="str">
            <v>Not Material</v>
          </cell>
        </row>
        <row r="10088">
          <cell r="O10088" t="str">
            <v>Not Material</v>
          </cell>
        </row>
        <row r="10089">
          <cell r="O10089" t="str">
            <v>Not Material</v>
          </cell>
        </row>
        <row r="10090">
          <cell r="O10090" t="str">
            <v>Not Material</v>
          </cell>
        </row>
        <row r="10091">
          <cell r="O10091" t="str">
            <v>Not Material</v>
          </cell>
        </row>
        <row r="10092">
          <cell r="O10092" t="str">
            <v>Not Material</v>
          </cell>
        </row>
        <row r="10093">
          <cell r="O10093" t="str">
            <v>Not Material</v>
          </cell>
        </row>
        <row r="10094">
          <cell r="O10094" t="str">
            <v>Not Material</v>
          </cell>
        </row>
        <row r="10095">
          <cell r="O10095" t="str">
            <v>Not Material</v>
          </cell>
        </row>
        <row r="10096">
          <cell r="O10096" t="str">
            <v>Not Material</v>
          </cell>
        </row>
        <row r="10097">
          <cell r="O10097" t="str">
            <v>Not Material</v>
          </cell>
        </row>
        <row r="10098">
          <cell r="O10098" t="str">
            <v>Not Material</v>
          </cell>
        </row>
        <row r="10099">
          <cell r="O10099" t="str">
            <v>Not Material</v>
          </cell>
        </row>
        <row r="10100">
          <cell r="O10100" t="str">
            <v>Not Material</v>
          </cell>
        </row>
        <row r="10101">
          <cell r="O10101" t="str">
            <v>Not Material</v>
          </cell>
        </row>
        <row r="10102">
          <cell r="O10102" t="str">
            <v>Not Material</v>
          </cell>
        </row>
        <row r="10103">
          <cell r="O10103" t="str">
            <v>Not Material</v>
          </cell>
        </row>
        <row r="10104">
          <cell r="O10104" t="str">
            <v>Not Material</v>
          </cell>
        </row>
        <row r="10105">
          <cell r="O10105" t="str">
            <v>Not Material</v>
          </cell>
        </row>
        <row r="10106">
          <cell r="O10106" t="str">
            <v>Not Material</v>
          </cell>
        </row>
        <row r="10107">
          <cell r="O10107" t="str">
            <v>Not Material</v>
          </cell>
        </row>
        <row r="10108">
          <cell r="O10108" t="str">
            <v>Not Material</v>
          </cell>
        </row>
        <row r="10109">
          <cell r="O10109" t="str">
            <v>Not Material</v>
          </cell>
        </row>
        <row r="10110">
          <cell r="O10110" t="str">
            <v>Not Material</v>
          </cell>
        </row>
        <row r="10111">
          <cell r="O10111" t="str">
            <v>Not Material</v>
          </cell>
        </row>
        <row r="10112">
          <cell r="O10112" t="str">
            <v>Not Material</v>
          </cell>
        </row>
        <row r="10113">
          <cell r="O10113" t="str">
            <v>Not Material</v>
          </cell>
        </row>
        <row r="10114">
          <cell r="O10114" t="str">
            <v>Not Material</v>
          </cell>
        </row>
        <row r="10115">
          <cell r="O10115" t="str">
            <v>Not Material</v>
          </cell>
        </row>
        <row r="10116">
          <cell r="O10116" t="str">
            <v>Not Material</v>
          </cell>
        </row>
        <row r="10117">
          <cell r="O10117" t="str">
            <v>Not Material</v>
          </cell>
        </row>
        <row r="10118">
          <cell r="O10118" t="str">
            <v>Not Material</v>
          </cell>
        </row>
        <row r="10119">
          <cell r="O10119" t="str">
            <v>Not Material</v>
          </cell>
        </row>
        <row r="10120">
          <cell r="O10120" t="str">
            <v>Not Material</v>
          </cell>
        </row>
        <row r="10121">
          <cell r="O10121" t="str">
            <v>Not Material</v>
          </cell>
        </row>
        <row r="10122">
          <cell r="O10122" t="str">
            <v>Not Material</v>
          </cell>
        </row>
        <row r="10123">
          <cell r="O10123" t="str">
            <v>Not Material</v>
          </cell>
        </row>
        <row r="10124">
          <cell r="O10124" t="str">
            <v>Not Material</v>
          </cell>
        </row>
        <row r="10125">
          <cell r="O10125" t="str">
            <v>Not Material</v>
          </cell>
        </row>
        <row r="10126">
          <cell r="O10126" t="str">
            <v>Not Material</v>
          </cell>
        </row>
        <row r="10127">
          <cell r="O10127" t="str">
            <v>Not Material</v>
          </cell>
        </row>
        <row r="10128">
          <cell r="O10128" t="str">
            <v>Not Material</v>
          </cell>
        </row>
        <row r="10129">
          <cell r="O10129" t="str">
            <v>Not Material</v>
          </cell>
        </row>
        <row r="10130">
          <cell r="O10130" t="str">
            <v>Not Material</v>
          </cell>
        </row>
        <row r="10131">
          <cell r="O10131" t="str">
            <v>Not Material</v>
          </cell>
        </row>
        <row r="10132">
          <cell r="O10132" t="str">
            <v>Not Material</v>
          </cell>
        </row>
        <row r="10133">
          <cell r="O10133" t="str">
            <v>Not Material</v>
          </cell>
        </row>
        <row r="10134">
          <cell r="O10134" t="str">
            <v>Not Material</v>
          </cell>
        </row>
        <row r="10135">
          <cell r="O10135" t="str">
            <v>Not Material</v>
          </cell>
        </row>
        <row r="10136">
          <cell r="O10136" t="str">
            <v>Not Material</v>
          </cell>
        </row>
        <row r="10137">
          <cell r="O10137" t="str">
            <v>Not Material</v>
          </cell>
        </row>
        <row r="10138">
          <cell r="O10138" t="str">
            <v>Not Material</v>
          </cell>
        </row>
        <row r="10139">
          <cell r="O10139" t="str">
            <v>Not Material</v>
          </cell>
        </row>
        <row r="10140">
          <cell r="O10140" t="str">
            <v>Not Material</v>
          </cell>
        </row>
        <row r="10141">
          <cell r="O10141" t="str">
            <v>Not Material</v>
          </cell>
        </row>
        <row r="10142">
          <cell r="O10142" t="str">
            <v>Not Material</v>
          </cell>
        </row>
        <row r="10143">
          <cell r="O10143" t="str">
            <v>Not Material</v>
          </cell>
        </row>
        <row r="10144">
          <cell r="O10144" t="str">
            <v>Not Material</v>
          </cell>
        </row>
        <row r="10145">
          <cell r="O10145" t="str">
            <v>Not Material</v>
          </cell>
        </row>
        <row r="10146">
          <cell r="O10146" t="str">
            <v>Not Material</v>
          </cell>
        </row>
        <row r="10147">
          <cell r="O10147" t="str">
            <v>Not Material</v>
          </cell>
        </row>
        <row r="10148">
          <cell r="O10148" t="str">
            <v>Not Material</v>
          </cell>
        </row>
        <row r="10149">
          <cell r="O10149" t="str">
            <v>Not Material</v>
          </cell>
        </row>
        <row r="10150">
          <cell r="O10150" t="str">
            <v>Not Material</v>
          </cell>
        </row>
        <row r="10151">
          <cell r="O10151" t="str">
            <v>Not Material</v>
          </cell>
        </row>
        <row r="10152">
          <cell r="O10152" t="str">
            <v>Not Material</v>
          </cell>
        </row>
        <row r="10153">
          <cell r="O10153" t="str">
            <v>Not Material</v>
          </cell>
        </row>
        <row r="10154">
          <cell r="O10154" t="str">
            <v>Not Material</v>
          </cell>
        </row>
        <row r="10155">
          <cell r="O10155" t="str">
            <v>Not Material</v>
          </cell>
        </row>
        <row r="10156">
          <cell r="O10156" t="str">
            <v>Not Material</v>
          </cell>
        </row>
        <row r="10157">
          <cell r="O10157" t="str">
            <v>Not Material</v>
          </cell>
        </row>
        <row r="10158">
          <cell r="O10158" t="str">
            <v>Not Material</v>
          </cell>
        </row>
        <row r="10159">
          <cell r="O10159" t="str">
            <v>Not Material</v>
          </cell>
        </row>
        <row r="10160">
          <cell r="O10160" t="str">
            <v>Not Material</v>
          </cell>
        </row>
        <row r="10161">
          <cell r="O10161" t="str">
            <v>Not Material</v>
          </cell>
        </row>
        <row r="10162">
          <cell r="O10162" t="str">
            <v>Not Material</v>
          </cell>
        </row>
        <row r="10163">
          <cell r="O10163" t="str">
            <v>Not Material</v>
          </cell>
        </row>
        <row r="10164">
          <cell r="O10164" t="str">
            <v>Not Material</v>
          </cell>
        </row>
        <row r="10165">
          <cell r="O10165" t="str">
            <v>Not Material</v>
          </cell>
        </row>
        <row r="10166">
          <cell r="O10166" t="str">
            <v>Not Material</v>
          </cell>
        </row>
        <row r="10167">
          <cell r="O10167" t="str">
            <v>Not Material</v>
          </cell>
        </row>
        <row r="10168">
          <cell r="O10168" t="str">
            <v>Not Material</v>
          </cell>
        </row>
        <row r="10169">
          <cell r="O10169" t="str">
            <v>Not Material</v>
          </cell>
        </row>
        <row r="10170">
          <cell r="O10170" t="str">
            <v>Not Material</v>
          </cell>
        </row>
        <row r="10171">
          <cell r="O10171" t="str">
            <v>Not Material</v>
          </cell>
        </row>
        <row r="10172">
          <cell r="O10172" t="str">
            <v>Not Material</v>
          </cell>
        </row>
        <row r="10173">
          <cell r="O10173" t="str">
            <v>Not Material</v>
          </cell>
        </row>
        <row r="10174">
          <cell r="O10174" t="str">
            <v>Not Material</v>
          </cell>
        </row>
        <row r="10175">
          <cell r="O10175" t="str">
            <v>Not Material</v>
          </cell>
        </row>
        <row r="10176">
          <cell r="O10176" t="str">
            <v>Not Material</v>
          </cell>
        </row>
        <row r="10177">
          <cell r="O10177" t="str">
            <v>Not Material</v>
          </cell>
        </row>
        <row r="10178">
          <cell r="O10178" t="str">
            <v>Not Material</v>
          </cell>
        </row>
        <row r="10179">
          <cell r="O10179" t="str">
            <v>Not Material</v>
          </cell>
        </row>
        <row r="10180">
          <cell r="O10180" t="str">
            <v>Not Material</v>
          </cell>
        </row>
        <row r="10181">
          <cell r="O10181" t="str">
            <v>Not Material</v>
          </cell>
        </row>
        <row r="10182">
          <cell r="O10182" t="str">
            <v>Not Material</v>
          </cell>
        </row>
        <row r="10183">
          <cell r="O10183" t="str">
            <v>Not Material</v>
          </cell>
        </row>
        <row r="10184">
          <cell r="O10184" t="str">
            <v>Not Material</v>
          </cell>
        </row>
        <row r="10185">
          <cell r="O10185" t="str">
            <v>Not Material</v>
          </cell>
        </row>
        <row r="10186">
          <cell r="O10186" t="str">
            <v>Not Material</v>
          </cell>
        </row>
        <row r="10187">
          <cell r="O10187" t="str">
            <v>Not Material</v>
          </cell>
        </row>
        <row r="10188">
          <cell r="O10188" t="str">
            <v>Not Material</v>
          </cell>
        </row>
        <row r="10189">
          <cell r="O10189" t="str">
            <v>Not Material</v>
          </cell>
        </row>
        <row r="10190">
          <cell r="O10190" t="str">
            <v>Not Material</v>
          </cell>
        </row>
        <row r="10191">
          <cell r="O10191" t="str">
            <v>Not Material</v>
          </cell>
        </row>
        <row r="10192">
          <cell r="O10192" t="str">
            <v>Not Material</v>
          </cell>
        </row>
        <row r="10193">
          <cell r="O10193" t="str">
            <v>Not Material</v>
          </cell>
        </row>
        <row r="10194">
          <cell r="O10194" t="str">
            <v>Not Material</v>
          </cell>
        </row>
        <row r="10195">
          <cell r="O10195" t="str">
            <v>Not Material</v>
          </cell>
        </row>
        <row r="10196">
          <cell r="O10196" t="str">
            <v>Not Material</v>
          </cell>
        </row>
        <row r="10197">
          <cell r="O10197" t="str">
            <v>Not Material</v>
          </cell>
        </row>
        <row r="10198">
          <cell r="O10198" t="str">
            <v>Not Material</v>
          </cell>
        </row>
        <row r="10199">
          <cell r="O10199" t="str">
            <v>Not Material</v>
          </cell>
        </row>
        <row r="10200">
          <cell r="O10200" t="str">
            <v>Not Material</v>
          </cell>
        </row>
        <row r="10201">
          <cell r="O10201" t="str">
            <v>Not Material</v>
          </cell>
        </row>
        <row r="10202">
          <cell r="O10202" t="str">
            <v>Not Material</v>
          </cell>
        </row>
        <row r="10203">
          <cell r="O10203" t="str">
            <v>Not Material</v>
          </cell>
        </row>
        <row r="10204">
          <cell r="O10204" t="str">
            <v>Not Material</v>
          </cell>
        </row>
        <row r="10205">
          <cell r="O10205" t="str">
            <v>Not Material</v>
          </cell>
        </row>
        <row r="10206">
          <cell r="O10206" t="str">
            <v>Not Material</v>
          </cell>
        </row>
        <row r="10207">
          <cell r="O10207" t="str">
            <v>Not Material</v>
          </cell>
        </row>
        <row r="10208">
          <cell r="O10208" t="str">
            <v>Not Material</v>
          </cell>
        </row>
        <row r="10209">
          <cell r="O10209" t="str">
            <v>Not Material</v>
          </cell>
        </row>
        <row r="10210">
          <cell r="O10210" t="str">
            <v>Not Material</v>
          </cell>
        </row>
        <row r="10211">
          <cell r="O10211" t="str">
            <v>Not Material</v>
          </cell>
        </row>
        <row r="10212">
          <cell r="O10212" t="str">
            <v>Not Material</v>
          </cell>
        </row>
        <row r="10213">
          <cell r="O10213" t="str">
            <v>Not Material</v>
          </cell>
        </row>
        <row r="10214">
          <cell r="O10214" t="str">
            <v>Not Material</v>
          </cell>
        </row>
        <row r="10215">
          <cell r="O10215" t="str">
            <v>Not Material</v>
          </cell>
        </row>
        <row r="10216">
          <cell r="O10216" t="str">
            <v>Not Material</v>
          </cell>
        </row>
        <row r="10217">
          <cell r="O10217" t="str">
            <v>Not Material</v>
          </cell>
        </row>
        <row r="10218">
          <cell r="O10218" t="str">
            <v>Not Material</v>
          </cell>
        </row>
        <row r="10219">
          <cell r="O10219" t="str">
            <v>Not Material</v>
          </cell>
        </row>
        <row r="10220">
          <cell r="O10220" t="str">
            <v>Not Material</v>
          </cell>
        </row>
        <row r="10221">
          <cell r="O10221" t="str">
            <v>Not Material</v>
          </cell>
        </row>
        <row r="10222">
          <cell r="O10222" t="str">
            <v>Not Material</v>
          </cell>
        </row>
        <row r="10223">
          <cell r="O10223" t="str">
            <v>Not Material</v>
          </cell>
        </row>
        <row r="10224">
          <cell r="O10224" t="str">
            <v>Not Material</v>
          </cell>
        </row>
        <row r="10225">
          <cell r="O10225" t="str">
            <v>Not Material</v>
          </cell>
        </row>
        <row r="10226">
          <cell r="O10226" t="str">
            <v>Not Material</v>
          </cell>
        </row>
        <row r="10227">
          <cell r="O10227" t="str">
            <v>Not Material</v>
          </cell>
        </row>
        <row r="10228">
          <cell r="O10228" t="str">
            <v>Not Material</v>
          </cell>
        </row>
        <row r="10229">
          <cell r="O10229" t="str">
            <v>Not Material</v>
          </cell>
        </row>
        <row r="10230">
          <cell r="O10230" t="str">
            <v>Not Material</v>
          </cell>
        </row>
        <row r="10231">
          <cell r="O10231" t="str">
            <v>Not Material</v>
          </cell>
        </row>
        <row r="10232">
          <cell r="O10232" t="str">
            <v>Not Material</v>
          </cell>
        </row>
        <row r="10233">
          <cell r="O10233" t="str">
            <v>Not Material</v>
          </cell>
        </row>
        <row r="10234">
          <cell r="O10234" t="str">
            <v>Not Material</v>
          </cell>
        </row>
        <row r="10235">
          <cell r="O10235" t="str">
            <v>Not Material</v>
          </cell>
        </row>
        <row r="10236">
          <cell r="O10236" t="str">
            <v>Not Material</v>
          </cell>
        </row>
        <row r="10237">
          <cell r="O10237" t="str">
            <v>Not Material</v>
          </cell>
        </row>
        <row r="10238">
          <cell r="O10238" t="str">
            <v>Not Material</v>
          </cell>
        </row>
        <row r="10239">
          <cell r="O10239" t="str">
            <v>Not Material</v>
          </cell>
        </row>
        <row r="10240">
          <cell r="O10240" t="str">
            <v>Not Material</v>
          </cell>
        </row>
        <row r="10241">
          <cell r="O10241" t="str">
            <v>Not Material</v>
          </cell>
        </row>
        <row r="10242">
          <cell r="O10242" t="str">
            <v>Not Material</v>
          </cell>
        </row>
        <row r="10243">
          <cell r="O10243" t="str">
            <v>Not Material</v>
          </cell>
        </row>
        <row r="10244">
          <cell r="O10244" t="str">
            <v>Not Material</v>
          </cell>
        </row>
        <row r="10245">
          <cell r="O10245" t="str">
            <v>Not Material</v>
          </cell>
        </row>
        <row r="10246">
          <cell r="O10246" t="str">
            <v>Not Material</v>
          </cell>
        </row>
        <row r="10247">
          <cell r="O10247" t="str">
            <v>Not Material</v>
          </cell>
        </row>
        <row r="10248">
          <cell r="O10248" t="str">
            <v>Not Material</v>
          </cell>
        </row>
        <row r="10249">
          <cell r="O10249" t="str">
            <v>Not Material</v>
          </cell>
        </row>
        <row r="10250">
          <cell r="O10250" t="str">
            <v>Not Material</v>
          </cell>
        </row>
        <row r="10251">
          <cell r="O10251" t="str">
            <v>Not Material</v>
          </cell>
        </row>
        <row r="10252">
          <cell r="O10252" t="str">
            <v>Not Material</v>
          </cell>
        </row>
        <row r="10253">
          <cell r="O10253" t="str">
            <v>Not Material</v>
          </cell>
        </row>
        <row r="10254">
          <cell r="O10254" t="str">
            <v>Not Material</v>
          </cell>
        </row>
        <row r="10255">
          <cell r="O10255" t="str">
            <v>Not Material</v>
          </cell>
        </row>
        <row r="10256">
          <cell r="O10256" t="str">
            <v>Not Material</v>
          </cell>
        </row>
        <row r="10257">
          <cell r="O10257" t="str">
            <v>Not Material</v>
          </cell>
        </row>
        <row r="10258">
          <cell r="O10258" t="str">
            <v>Not Material</v>
          </cell>
        </row>
        <row r="10259">
          <cell r="O10259" t="str">
            <v>Not Material</v>
          </cell>
        </row>
        <row r="10260">
          <cell r="O10260" t="str">
            <v>Not Material</v>
          </cell>
        </row>
        <row r="10261">
          <cell r="O10261" t="str">
            <v>Not Material</v>
          </cell>
        </row>
        <row r="10262">
          <cell r="O10262" t="str">
            <v>Not Material</v>
          </cell>
        </row>
        <row r="10263">
          <cell r="O10263" t="str">
            <v>Not Material</v>
          </cell>
        </row>
        <row r="10264">
          <cell r="O10264" t="str">
            <v>Not Material</v>
          </cell>
        </row>
        <row r="10265">
          <cell r="O10265" t="str">
            <v>Not Material</v>
          </cell>
        </row>
        <row r="10266">
          <cell r="O10266" t="str">
            <v>Not Material</v>
          </cell>
        </row>
        <row r="10267">
          <cell r="O10267" t="str">
            <v>Not Material</v>
          </cell>
        </row>
        <row r="10268">
          <cell r="O10268" t="str">
            <v>Not Material</v>
          </cell>
        </row>
        <row r="10269">
          <cell r="O10269" t="str">
            <v>Not Material</v>
          </cell>
        </row>
        <row r="10270">
          <cell r="O10270" t="str">
            <v>Not Material</v>
          </cell>
        </row>
        <row r="10271">
          <cell r="O10271" t="str">
            <v>Not Material</v>
          </cell>
        </row>
        <row r="10272">
          <cell r="O10272" t="str">
            <v>Not Material</v>
          </cell>
        </row>
        <row r="10273">
          <cell r="O10273" t="str">
            <v>Not Material</v>
          </cell>
        </row>
        <row r="10274">
          <cell r="O10274" t="str">
            <v>Not Material</v>
          </cell>
        </row>
        <row r="10275">
          <cell r="O10275" t="str">
            <v>Not Material</v>
          </cell>
        </row>
        <row r="10276">
          <cell r="O10276" t="str">
            <v>Not Material</v>
          </cell>
        </row>
        <row r="10277">
          <cell r="O10277" t="str">
            <v>Not Material</v>
          </cell>
        </row>
        <row r="10278">
          <cell r="O10278" t="str">
            <v>Not Material</v>
          </cell>
        </row>
        <row r="10279">
          <cell r="O10279" t="str">
            <v>Not Material</v>
          </cell>
        </row>
        <row r="10280">
          <cell r="O10280" t="str">
            <v>Not Material</v>
          </cell>
        </row>
        <row r="10281">
          <cell r="O10281" t="str">
            <v>Not Material</v>
          </cell>
        </row>
        <row r="10282">
          <cell r="O10282" t="str">
            <v>Not Material</v>
          </cell>
        </row>
        <row r="10283">
          <cell r="O10283" t="str">
            <v>Not Material</v>
          </cell>
        </row>
        <row r="10284">
          <cell r="O10284" t="str">
            <v>Not Material</v>
          </cell>
        </row>
        <row r="10285">
          <cell r="O10285" t="str">
            <v>Not Material</v>
          </cell>
        </row>
        <row r="10286">
          <cell r="O10286" t="str">
            <v>Not Material</v>
          </cell>
        </row>
        <row r="10287">
          <cell r="O10287" t="str">
            <v>Not Material</v>
          </cell>
        </row>
        <row r="10288">
          <cell r="O10288" t="str">
            <v>Not Material</v>
          </cell>
        </row>
        <row r="10289">
          <cell r="O10289" t="str">
            <v>Not Material</v>
          </cell>
        </row>
        <row r="10290">
          <cell r="O10290" t="str">
            <v>Not Material</v>
          </cell>
        </row>
        <row r="10291">
          <cell r="O10291" t="str">
            <v>Not Material</v>
          </cell>
        </row>
        <row r="10292">
          <cell r="O10292" t="str">
            <v>Not Material</v>
          </cell>
        </row>
        <row r="10293">
          <cell r="O10293" t="str">
            <v>Not Material</v>
          </cell>
        </row>
        <row r="10294">
          <cell r="O10294" t="str">
            <v>Not Material</v>
          </cell>
        </row>
        <row r="10295">
          <cell r="O10295" t="str">
            <v>Not Material</v>
          </cell>
        </row>
        <row r="10296">
          <cell r="O10296" t="str">
            <v>Not Material</v>
          </cell>
        </row>
        <row r="10297">
          <cell r="O10297" t="str">
            <v>Not Material</v>
          </cell>
        </row>
        <row r="10298">
          <cell r="O10298" t="str">
            <v>Not Material</v>
          </cell>
        </row>
        <row r="10299">
          <cell r="O10299" t="str">
            <v>Not Material</v>
          </cell>
        </row>
        <row r="10300">
          <cell r="O10300" t="str">
            <v>Not Material</v>
          </cell>
        </row>
        <row r="10301">
          <cell r="O10301" t="str">
            <v>Not Material</v>
          </cell>
        </row>
        <row r="10302">
          <cell r="O10302" t="str">
            <v>Not Material</v>
          </cell>
        </row>
        <row r="10303">
          <cell r="O10303" t="str">
            <v>Not Material</v>
          </cell>
        </row>
        <row r="10304">
          <cell r="O10304" t="str">
            <v>Not Material</v>
          </cell>
        </row>
        <row r="10305">
          <cell r="O10305" t="str">
            <v>Not Material</v>
          </cell>
        </row>
        <row r="10306">
          <cell r="O10306" t="str">
            <v>Not Material</v>
          </cell>
        </row>
        <row r="10307">
          <cell r="O10307" t="str">
            <v>Not Material</v>
          </cell>
        </row>
        <row r="10308">
          <cell r="O10308" t="str">
            <v>Not Material</v>
          </cell>
        </row>
        <row r="10309">
          <cell r="O10309" t="str">
            <v>Not Material</v>
          </cell>
        </row>
        <row r="10310">
          <cell r="O10310" t="str">
            <v>Not Material</v>
          </cell>
        </row>
        <row r="10311">
          <cell r="O10311" t="str">
            <v>Not Material</v>
          </cell>
        </row>
        <row r="10312">
          <cell r="O10312" t="str">
            <v>Not Material</v>
          </cell>
        </row>
        <row r="10313">
          <cell r="O10313" t="str">
            <v>Not Material</v>
          </cell>
        </row>
        <row r="10314">
          <cell r="O10314" t="str">
            <v>Not Material</v>
          </cell>
        </row>
        <row r="10315">
          <cell r="O10315" t="str">
            <v>Not Material</v>
          </cell>
        </row>
        <row r="10316">
          <cell r="O10316" t="str">
            <v>Not Material</v>
          </cell>
        </row>
        <row r="10317">
          <cell r="O10317" t="str">
            <v>Not Material</v>
          </cell>
        </row>
        <row r="10318">
          <cell r="O10318" t="str">
            <v>Not Material</v>
          </cell>
        </row>
        <row r="10319">
          <cell r="O10319" t="str">
            <v>Not Material</v>
          </cell>
        </row>
        <row r="10320">
          <cell r="O10320" t="str">
            <v>Not Material</v>
          </cell>
        </row>
        <row r="10321">
          <cell r="O10321" t="str">
            <v>Not Material</v>
          </cell>
        </row>
        <row r="10322">
          <cell r="O10322" t="str">
            <v>Not Material</v>
          </cell>
        </row>
        <row r="10323">
          <cell r="O10323" t="str">
            <v>Not Material</v>
          </cell>
        </row>
        <row r="10324">
          <cell r="O10324" t="str">
            <v>Not Material</v>
          </cell>
        </row>
        <row r="10325">
          <cell r="O10325" t="str">
            <v>Not Material</v>
          </cell>
        </row>
        <row r="10326">
          <cell r="O10326" t="str">
            <v>Not Material</v>
          </cell>
        </row>
        <row r="10327">
          <cell r="O10327" t="str">
            <v>Not Material</v>
          </cell>
        </row>
        <row r="10328">
          <cell r="O10328" t="str">
            <v>Not Material</v>
          </cell>
        </row>
        <row r="10329">
          <cell r="O10329" t="str">
            <v>Not Material</v>
          </cell>
        </row>
        <row r="10330">
          <cell r="O10330" t="str">
            <v>Not Material</v>
          </cell>
        </row>
        <row r="10331">
          <cell r="O10331" t="str">
            <v>Not Material</v>
          </cell>
        </row>
        <row r="10332">
          <cell r="O10332" t="str">
            <v>Not Material</v>
          </cell>
        </row>
        <row r="10333">
          <cell r="O10333" t="str">
            <v>Not Material</v>
          </cell>
        </row>
        <row r="10334">
          <cell r="O10334" t="str">
            <v>Not Material</v>
          </cell>
        </row>
        <row r="10335">
          <cell r="O10335" t="str">
            <v>Not Material</v>
          </cell>
        </row>
        <row r="10336">
          <cell r="O10336" t="str">
            <v>Not Material</v>
          </cell>
        </row>
        <row r="10337">
          <cell r="O10337" t="str">
            <v>Not Material</v>
          </cell>
        </row>
        <row r="10338">
          <cell r="O10338" t="str">
            <v>Not Material</v>
          </cell>
        </row>
        <row r="10339">
          <cell r="O10339" t="str">
            <v>Not Material</v>
          </cell>
        </row>
        <row r="10340">
          <cell r="O10340" t="str">
            <v>Not Material</v>
          </cell>
        </row>
        <row r="10341">
          <cell r="O10341" t="str">
            <v>Not Material</v>
          </cell>
        </row>
        <row r="10342">
          <cell r="O10342" t="str">
            <v>Not Material</v>
          </cell>
        </row>
        <row r="10343">
          <cell r="O10343" t="str">
            <v>Not Material</v>
          </cell>
        </row>
        <row r="10344">
          <cell r="O10344" t="str">
            <v>Not Material</v>
          </cell>
        </row>
        <row r="10345">
          <cell r="O10345" t="str">
            <v>Not Material</v>
          </cell>
        </row>
        <row r="10346">
          <cell r="O10346" t="str">
            <v>Not Material</v>
          </cell>
        </row>
        <row r="10347">
          <cell r="O10347" t="str">
            <v>Not Material</v>
          </cell>
        </row>
        <row r="10348">
          <cell r="O10348" t="str">
            <v>Not Material</v>
          </cell>
        </row>
        <row r="10349">
          <cell r="O10349" t="str">
            <v>Not Material</v>
          </cell>
        </row>
        <row r="10350">
          <cell r="O10350" t="str">
            <v>Not Material</v>
          </cell>
        </row>
        <row r="10351">
          <cell r="O10351" t="str">
            <v>Not Material</v>
          </cell>
        </row>
        <row r="10352">
          <cell r="O10352" t="str">
            <v>Not Material</v>
          </cell>
        </row>
        <row r="10353">
          <cell r="O10353" t="str">
            <v>Not Material</v>
          </cell>
        </row>
        <row r="10354">
          <cell r="O10354" t="str">
            <v>Not Material</v>
          </cell>
        </row>
        <row r="10355">
          <cell r="O10355" t="str">
            <v>Not Material</v>
          </cell>
        </row>
        <row r="10356">
          <cell r="O10356" t="str">
            <v>Not Material</v>
          </cell>
        </row>
        <row r="10357">
          <cell r="O10357" t="str">
            <v>Not Material</v>
          </cell>
        </row>
        <row r="10358">
          <cell r="O10358" t="str">
            <v>Not Material</v>
          </cell>
        </row>
        <row r="10359">
          <cell r="O10359" t="str">
            <v>Not Material</v>
          </cell>
        </row>
        <row r="10360">
          <cell r="O10360" t="str">
            <v>Not Material</v>
          </cell>
        </row>
        <row r="10361">
          <cell r="O10361" t="str">
            <v>Not Material</v>
          </cell>
        </row>
        <row r="10362">
          <cell r="O10362" t="str">
            <v>Not Material</v>
          </cell>
        </row>
        <row r="10363">
          <cell r="O10363" t="str">
            <v>Not Material</v>
          </cell>
        </row>
        <row r="10364">
          <cell r="O10364" t="str">
            <v>Not Material</v>
          </cell>
        </row>
        <row r="10365">
          <cell r="O10365" t="str">
            <v>Not Material</v>
          </cell>
        </row>
        <row r="10366">
          <cell r="O10366" t="str">
            <v>Not Material</v>
          </cell>
        </row>
        <row r="10367">
          <cell r="O10367" t="str">
            <v>Not Material</v>
          </cell>
        </row>
        <row r="10368">
          <cell r="O10368" t="str">
            <v>Not Material</v>
          </cell>
        </row>
        <row r="10369">
          <cell r="O10369" t="str">
            <v>Not Material</v>
          </cell>
        </row>
        <row r="10370">
          <cell r="O10370" t="str">
            <v>Not Material</v>
          </cell>
        </row>
        <row r="10371">
          <cell r="O10371" t="str">
            <v>Not Material</v>
          </cell>
        </row>
        <row r="10372">
          <cell r="O10372" t="str">
            <v>Not Material</v>
          </cell>
        </row>
        <row r="10373">
          <cell r="O10373" t="str">
            <v>Not Material</v>
          </cell>
        </row>
        <row r="10374">
          <cell r="O10374" t="str">
            <v>Not Material</v>
          </cell>
        </row>
        <row r="10375">
          <cell r="O10375" t="str">
            <v>Not Material</v>
          </cell>
        </row>
        <row r="10376">
          <cell r="O10376" t="str">
            <v>Not Material</v>
          </cell>
        </row>
        <row r="10377">
          <cell r="O10377" t="str">
            <v>Not Material</v>
          </cell>
        </row>
        <row r="10378">
          <cell r="O10378" t="str">
            <v>Not Material</v>
          </cell>
        </row>
        <row r="10379">
          <cell r="O10379" t="str">
            <v>Not Material</v>
          </cell>
        </row>
        <row r="10380">
          <cell r="O10380" t="str">
            <v>Not Material</v>
          </cell>
        </row>
        <row r="10381">
          <cell r="O10381" t="str">
            <v>Not Material</v>
          </cell>
        </row>
        <row r="10382">
          <cell r="O10382" t="str">
            <v>Not Material</v>
          </cell>
        </row>
        <row r="10383">
          <cell r="O10383" t="str">
            <v>Not Material</v>
          </cell>
        </row>
        <row r="10384">
          <cell r="O10384" t="str">
            <v>Not Material</v>
          </cell>
        </row>
        <row r="10385">
          <cell r="O10385" t="str">
            <v>Not Material</v>
          </cell>
        </row>
        <row r="10386">
          <cell r="O10386" t="str">
            <v>Not Material</v>
          </cell>
        </row>
        <row r="10387">
          <cell r="O10387" t="str">
            <v>Not Material</v>
          </cell>
        </row>
        <row r="10388">
          <cell r="O10388" t="str">
            <v>Not Material</v>
          </cell>
        </row>
        <row r="10389">
          <cell r="O10389" t="str">
            <v>Not Material</v>
          </cell>
        </row>
        <row r="10390">
          <cell r="O10390" t="str">
            <v>Not Material</v>
          </cell>
        </row>
        <row r="10391">
          <cell r="O10391" t="str">
            <v>Not Material</v>
          </cell>
        </row>
        <row r="10392">
          <cell r="O10392" t="str">
            <v>Not Material</v>
          </cell>
        </row>
        <row r="10393">
          <cell r="O10393" t="str">
            <v>Not Material</v>
          </cell>
        </row>
        <row r="10394">
          <cell r="O10394" t="str">
            <v>Not Material</v>
          </cell>
        </row>
        <row r="10395">
          <cell r="O10395" t="str">
            <v>Not Material</v>
          </cell>
        </row>
        <row r="10396">
          <cell r="O10396" t="str">
            <v>Not Material</v>
          </cell>
        </row>
        <row r="10397">
          <cell r="O10397" t="str">
            <v>Not Material</v>
          </cell>
        </row>
        <row r="10398">
          <cell r="O10398" t="str">
            <v>Not Material</v>
          </cell>
        </row>
        <row r="10399">
          <cell r="O10399" t="str">
            <v>Not Material</v>
          </cell>
        </row>
        <row r="10400">
          <cell r="O10400" t="str">
            <v>Not Material</v>
          </cell>
        </row>
        <row r="10401">
          <cell r="O10401" t="str">
            <v>Not Material</v>
          </cell>
        </row>
        <row r="10402">
          <cell r="O10402" t="str">
            <v>Not Material</v>
          </cell>
        </row>
        <row r="10403">
          <cell r="O10403" t="str">
            <v>Not Material</v>
          </cell>
        </row>
        <row r="10404">
          <cell r="O10404" t="str">
            <v>Not Material</v>
          </cell>
        </row>
        <row r="10405">
          <cell r="O10405" t="str">
            <v>Not Material</v>
          </cell>
        </row>
        <row r="10406">
          <cell r="O10406" t="str">
            <v>Not Material</v>
          </cell>
        </row>
        <row r="10407">
          <cell r="O10407" t="str">
            <v>Not Material</v>
          </cell>
        </row>
        <row r="10408">
          <cell r="O10408" t="str">
            <v>Not Material</v>
          </cell>
        </row>
        <row r="10409">
          <cell r="O10409" t="str">
            <v>Not Material</v>
          </cell>
        </row>
        <row r="10410">
          <cell r="O10410" t="str">
            <v>Not Material</v>
          </cell>
        </row>
        <row r="10411">
          <cell r="O10411" t="str">
            <v>Not Material</v>
          </cell>
        </row>
        <row r="10412">
          <cell r="O10412" t="str">
            <v>Not Material</v>
          </cell>
        </row>
        <row r="10413">
          <cell r="O10413" t="str">
            <v>Not Material</v>
          </cell>
        </row>
        <row r="10414">
          <cell r="O10414" t="str">
            <v>Not Material</v>
          </cell>
        </row>
        <row r="10415">
          <cell r="O10415" t="str">
            <v>Not Material</v>
          </cell>
        </row>
        <row r="10416">
          <cell r="O10416" t="str">
            <v>Not Material</v>
          </cell>
        </row>
        <row r="10417">
          <cell r="O10417" t="str">
            <v>Not Material</v>
          </cell>
        </row>
        <row r="10418">
          <cell r="O10418" t="str">
            <v>Not Material</v>
          </cell>
        </row>
        <row r="10419">
          <cell r="O10419" t="str">
            <v>Not Material</v>
          </cell>
        </row>
        <row r="10420">
          <cell r="O10420" t="str">
            <v>Not Material</v>
          </cell>
        </row>
        <row r="10421">
          <cell r="O10421" t="str">
            <v>Not Material</v>
          </cell>
        </row>
        <row r="10422">
          <cell r="O10422" t="str">
            <v>Not Material</v>
          </cell>
        </row>
        <row r="10423">
          <cell r="O10423" t="str">
            <v>Not Material</v>
          </cell>
        </row>
        <row r="10424">
          <cell r="O10424" t="str">
            <v>Not Material</v>
          </cell>
        </row>
        <row r="10425">
          <cell r="O10425" t="str">
            <v>Not Material</v>
          </cell>
        </row>
        <row r="10426">
          <cell r="O10426" t="str">
            <v>Not Material</v>
          </cell>
        </row>
        <row r="10427">
          <cell r="O10427" t="str">
            <v>Not Material</v>
          </cell>
        </row>
        <row r="10428">
          <cell r="O10428" t="str">
            <v>Not Material</v>
          </cell>
        </row>
        <row r="10429">
          <cell r="O10429" t="str">
            <v>Not Material</v>
          </cell>
        </row>
        <row r="10430">
          <cell r="O10430" t="str">
            <v>Not Material</v>
          </cell>
        </row>
        <row r="10431">
          <cell r="O10431" t="str">
            <v>Not Material</v>
          </cell>
        </row>
        <row r="10432">
          <cell r="O10432" t="str">
            <v>Not Material</v>
          </cell>
        </row>
        <row r="10433">
          <cell r="O10433" t="str">
            <v>Not Material</v>
          </cell>
        </row>
        <row r="10434">
          <cell r="O10434" t="str">
            <v>Not Material</v>
          </cell>
        </row>
        <row r="10435">
          <cell r="O10435" t="str">
            <v>Not Material</v>
          </cell>
        </row>
        <row r="10436">
          <cell r="O10436" t="str">
            <v>Not Material</v>
          </cell>
        </row>
        <row r="10437">
          <cell r="O10437" t="str">
            <v>Not Material</v>
          </cell>
        </row>
        <row r="10438">
          <cell r="O10438" t="str">
            <v>Not Material</v>
          </cell>
        </row>
        <row r="10439">
          <cell r="O10439" t="str">
            <v>Not Material</v>
          </cell>
        </row>
        <row r="10440">
          <cell r="O10440" t="str">
            <v>Not Material</v>
          </cell>
        </row>
        <row r="10441">
          <cell r="O10441" t="str">
            <v>Not Material</v>
          </cell>
        </row>
        <row r="10442">
          <cell r="O10442" t="str">
            <v>Not Material</v>
          </cell>
        </row>
        <row r="10443">
          <cell r="O10443" t="str">
            <v>Not Material</v>
          </cell>
        </row>
        <row r="10444">
          <cell r="O10444" t="str">
            <v>Not Material</v>
          </cell>
        </row>
        <row r="10445">
          <cell r="O10445" t="str">
            <v>Not Material</v>
          </cell>
        </row>
        <row r="10446">
          <cell r="O10446" t="str">
            <v>Not Material</v>
          </cell>
        </row>
        <row r="10447">
          <cell r="O10447" t="str">
            <v>Not Material</v>
          </cell>
        </row>
        <row r="10448">
          <cell r="O10448" t="str">
            <v>Not Material</v>
          </cell>
        </row>
        <row r="10449">
          <cell r="O10449" t="str">
            <v>Not Material</v>
          </cell>
        </row>
        <row r="10450">
          <cell r="O10450" t="str">
            <v>Not Material</v>
          </cell>
        </row>
        <row r="10451">
          <cell r="O10451" t="str">
            <v>Not Material</v>
          </cell>
        </row>
        <row r="10452">
          <cell r="O10452" t="str">
            <v>Not Material</v>
          </cell>
        </row>
        <row r="10453">
          <cell r="O10453" t="str">
            <v>Not Material</v>
          </cell>
        </row>
        <row r="10454">
          <cell r="O10454" t="str">
            <v>Not Material</v>
          </cell>
        </row>
        <row r="10455">
          <cell r="O10455" t="str">
            <v>Not Material</v>
          </cell>
        </row>
        <row r="10456">
          <cell r="O10456" t="str">
            <v>Not Material</v>
          </cell>
        </row>
        <row r="10457">
          <cell r="O10457" t="str">
            <v>Not Material</v>
          </cell>
        </row>
        <row r="10458">
          <cell r="O10458" t="str">
            <v>Not Material</v>
          </cell>
        </row>
        <row r="10459">
          <cell r="O10459" t="str">
            <v>Not Material</v>
          </cell>
        </row>
        <row r="10460">
          <cell r="O10460" t="str">
            <v>Not Material</v>
          </cell>
        </row>
        <row r="10461">
          <cell r="O10461" t="str">
            <v>Not Material</v>
          </cell>
        </row>
        <row r="10462">
          <cell r="O10462" t="str">
            <v>Not Material</v>
          </cell>
        </row>
        <row r="10463">
          <cell r="O10463" t="str">
            <v>Not Material</v>
          </cell>
        </row>
        <row r="10464">
          <cell r="O10464" t="str">
            <v>Not Material</v>
          </cell>
        </row>
        <row r="10465">
          <cell r="O10465" t="str">
            <v>Not Material</v>
          </cell>
        </row>
        <row r="10466">
          <cell r="O10466" t="str">
            <v>Not Material</v>
          </cell>
        </row>
        <row r="10467">
          <cell r="O10467" t="str">
            <v>Not Material</v>
          </cell>
        </row>
        <row r="10468">
          <cell r="O10468" t="str">
            <v>Not Material</v>
          </cell>
        </row>
        <row r="10469">
          <cell r="O10469" t="str">
            <v>Not Material</v>
          </cell>
        </row>
        <row r="10470">
          <cell r="O10470" t="str">
            <v>Not Material</v>
          </cell>
        </row>
        <row r="10471">
          <cell r="O10471" t="str">
            <v>Not Material</v>
          </cell>
        </row>
        <row r="10472">
          <cell r="O10472" t="str">
            <v>Not Material</v>
          </cell>
        </row>
        <row r="10473">
          <cell r="O10473" t="str">
            <v>Not Material</v>
          </cell>
        </row>
        <row r="10474">
          <cell r="O10474" t="str">
            <v>Not Material</v>
          </cell>
        </row>
        <row r="10475">
          <cell r="O10475" t="str">
            <v>Not Material</v>
          </cell>
        </row>
        <row r="10476">
          <cell r="O10476" t="str">
            <v>Not Material</v>
          </cell>
        </row>
        <row r="10477">
          <cell r="O10477" t="str">
            <v>Not Material</v>
          </cell>
        </row>
        <row r="10478">
          <cell r="O10478" t="str">
            <v>Not Material</v>
          </cell>
        </row>
        <row r="10479">
          <cell r="O10479" t="str">
            <v>Not Material</v>
          </cell>
        </row>
        <row r="10480">
          <cell r="O10480" t="str">
            <v>Not Material</v>
          </cell>
        </row>
        <row r="10481">
          <cell r="O10481" t="str">
            <v>Not Material</v>
          </cell>
        </row>
        <row r="10482">
          <cell r="O10482" t="str">
            <v>Not Material</v>
          </cell>
        </row>
        <row r="10483">
          <cell r="O10483" t="str">
            <v>Not Material</v>
          </cell>
        </row>
        <row r="10484">
          <cell r="O10484" t="str">
            <v>Not Material</v>
          </cell>
        </row>
        <row r="10485">
          <cell r="O10485" t="str">
            <v>Not Material</v>
          </cell>
        </row>
        <row r="10486">
          <cell r="O10486" t="str">
            <v>Not Material</v>
          </cell>
        </row>
        <row r="10487">
          <cell r="O10487" t="str">
            <v>Not Material</v>
          </cell>
        </row>
        <row r="10488">
          <cell r="O10488" t="str">
            <v>Not Material</v>
          </cell>
        </row>
        <row r="10489">
          <cell r="O10489" t="str">
            <v>Not Material</v>
          </cell>
        </row>
        <row r="10490">
          <cell r="O10490" t="str">
            <v>Not Material</v>
          </cell>
        </row>
        <row r="10491">
          <cell r="O10491" t="str">
            <v>Not Material</v>
          </cell>
        </row>
        <row r="10492">
          <cell r="O10492" t="str">
            <v>Not Material</v>
          </cell>
        </row>
        <row r="10493">
          <cell r="O10493" t="str">
            <v>Not Material</v>
          </cell>
        </row>
        <row r="10494">
          <cell r="O10494" t="str">
            <v>Not Material</v>
          </cell>
        </row>
        <row r="10495">
          <cell r="O10495" t="str">
            <v>Not Material</v>
          </cell>
        </row>
        <row r="10496">
          <cell r="O10496" t="str">
            <v>Not Material</v>
          </cell>
        </row>
        <row r="10497">
          <cell r="O10497" t="str">
            <v>Not Material</v>
          </cell>
        </row>
        <row r="10498">
          <cell r="O10498" t="str">
            <v>Not Material</v>
          </cell>
        </row>
        <row r="10499">
          <cell r="O10499" t="str">
            <v>Not Material</v>
          </cell>
        </row>
        <row r="10500">
          <cell r="O10500" t="str">
            <v>Not Material</v>
          </cell>
        </row>
        <row r="10501">
          <cell r="O10501" t="str">
            <v>Not Material</v>
          </cell>
        </row>
        <row r="10502">
          <cell r="O10502" t="str">
            <v>Not Material</v>
          </cell>
        </row>
        <row r="10503">
          <cell r="O10503" t="str">
            <v>Not Material</v>
          </cell>
        </row>
        <row r="10504">
          <cell r="O10504" t="str">
            <v>Not Material</v>
          </cell>
        </row>
        <row r="10505">
          <cell r="O10505" t="str">
            <v>Not Material</v>
          </cell>
        </row>
        <row r="10506">
          <cell r="O10506" t="str">
            <v>Not Material</v>
          </cell>
        </row>
        <row r="10507">
          <cell r="O10507" t="str">
            <v>Not Material</v>
          </cell>
        </row>
        <row r="10508">
          <cell r="O10508" t="str">
            <v>Not Material</v>
          </cell>
        </row>
        <row r="10509">
          <cell r="O10509" t="str">
            <v>Not Material</v>
          </cell>
        </row>
        <row r="10510">
          <cell r="O10510" t="str">
            <v>Not Material</v>
          </cell>
        </row>
        <row r="10511">
          <cell r="O10511" t="str">
            <v>Not Material</v>
          </cell>
        </row>
        <row r="10512">
          <cell r="O10512" t="str">
            <v>Not Material</v>
          </cell>
        </row>
        <row r="10513">
          <cell r="O10513" t="str">
            <v>Not Material</v>
          </cell>
        </row>
        <row r="10514">
          <cell r="O10514" t="str">
            <v>Not Material</v>
          </cell>
        </row>
        <row r="10515">
          <cell r="O10515" t="str">
            <v>Not Material</v>
          </cell>
        </row>
        <row r="10516">
          <cell r="O10516" t="str">
            <v>Not Material</v>
          </cell>
        </row>
        <row r="10517">
          <cell r="O10517" t="str">
            <v>Not Material</v>
          </cell>
        </row>
        <row r="10518">
          <cell r="O10518" t="str">
            <v>Not Material</v>
          </cell>
        </row>
        <row r="10519">
          <cell r="O10519" t="str">
            <v>Not Material</v>
          </cell>
        </row>
        <row r="10520">
          <cell r="O10520" t="str">
            <v>Not Material</v>
          </cell>
        </row>
        <row r="10521">
          <cell r="O10521" t="str">
            <v>Not Material</v>
          </cell>
        </row>
        <row r="10522">
          <cell r="O10522" t="str">
            <v>Not Material</v>
          </cell>
        </row>
        <row r="10523">
          <cell r="O10523" t="str">
            <v>Not Material</v>
          </cell>
        </row>
        <row r="10524">
          <cell r="O10524" t="str">
            <v>Not Material</v>
          </cell>
        </row>
        <row r="10525">
          <cell r="O10525" t="str">
            <v>Not Material</v>
          </cell>
        </row>
        <row r="10526">
          <cell r="O10526" t="str">
            <v>Not Material</v>
          </cell>
        </row>
        <row r="10527">
          <cell r="O10527" t="str">
            <v>Not Material</v>
          </cell>
        </row>
        <row r="10528">
          <cell r="O10528" t="str">
            <v>Not Material</v>
          </cell>
        </row>
        <row r="10529">
          <cell r="O10529" t="str">
            <v>Not Material</v>
          </cell>
        </row>
        <row r="10530">
          <cell r="O10530" t="str">
            <v>Not Material</v>
          </cell>
        </row>
        <row r="10531">
          <cell r="O10531" t="str">
            <v>Not Material</v>
          </cell>
        </row>
        <row r="10532">
          <cell r="O10532" t="str">
            <v>Not Material</v>
          </cell>
        </row>
        <row r="10533">
          <cell r="O10533" t="str">
            <v>Not Material</v>
          </cell>
        </row>
        <row r="10534">
          <cell r="O10534" t="str">
            <v>Not Material</v>
          </cell>
        </row>
        <row r="10535">
          <cell r="O10535" t="str">
            <v>Not Material</v>
          </cell>
        </row>
        <row r="10536">
          <cell r="O10536" t="str">
            <v>Not Material</v>
          </cell>
        </row>
        <row r="10537">
          <cell r="O10537" t="str">
            <v>Not Material</v>
          </cell>
        </row>
        <row r="10538">
          <cell r="O10538" t="str">
            <v>Not Material</v>
          </cell>
        </row>
        <row r="10539">
          <cell r="O10539" t="str">
            <v>Not Material</v>
          </cell>
        </row>
        <row r="10540">
          <cell r="O10540" t="str">
            <v>Not Material</v>
          </cell>
        </row>
        <row r="10541">
          <cell r="O10541" t="str">
            <v>Not Material</v>
          </cell>
        </row>
        <row r="10542">
          <cell r="O10542" t="str">
            <v>Not Material</v>
          </cell>
        </row>
        <row r="10543">
          <cell r="O10543" t="str">
            <v>Not Material</v>
          </cell>
        </row>
        <row r="10544">
          <cell r="O10544" t="str">
            <v>Not Material</v>
          </cell>
        </row>
        <row r="10545">
          <cell r="O10545" t="str">
            <v>Not Material</v>
          </cell>
        </row>
        <row r="10546">
          <cell r="O10546" t="str">
            <v>Not Material</v>
          </cell>
        </row>
        <row r="10547">
          <cell r="O10547" t="str">
            <v>Not Material</v>
          </cell>
        </row>
        <row r="10548">
          <cell r="O10548" t="str">
            <v>Not Material</v>
          </cell>
        </row>
        <row r="10549">
          <cell r="O10549" t="str">
            <v>Not Material</v>
          </cell>
        </row>
        <row r="10550">
          <cell r="O10550" t="str">
            <v>Not Material</v>
          </cell>
        </row>
        <row r="10551">
          <cell r="O10551" t="str">
            <v>Not Material</v>
          </cell>
        </row>
        <row r="10552">
          <cell r="O10552" t="str">
            <v>Not Material</v>
          </cell>
        </row>
        <row r="10553">
          <cell r="O10553" t="str">
            <v>Not Material</v>
          </cell>
        </row>
        <row r="10554">
          <cell r="O10554" t="str">
            <v>Not Material</v>
          </cell>
        </row>
        <row r="10555">
          <cell r="O10555" t="str">
            <v>Not Material</v>
          </cell>
        </row>
        <row r="10556">
          <cell r="O10556" t="str">
            <v>Not Material</v>
          </cell>
        </row>
        <row r="10557">
          <cell r="O10557" t="str">
            <v>Not Material</v>
          </cell>
        </row>
        <row r="10558">
          <cell r="O10558" t="str">
            <v>Not Material</v>
          </cell>
        </row>
        <row r="10559">
          <cell r="O10559" t="str">
            <v>Not Material</v>
          </cell>
        </row>
        <row r="10560">
          <cell r="O10560" t="str">
            <v>Not Material</v>
          </cell>
        </row>
        <row r="10561">
          <cell r="O10561" t="str">
            <v>Not Material</v>
          </cell>
        </row>
        <row r="10562">
          <cell r="O10562" t="str">
            <v>Not Material</v>
          </cell>
        </row>
        <row r="10563">
          <cell r="O10563" t="str">
            <v>Not Material</v>
          </cell>
        </row>
        <row r="10564">
          <cell r="O10564" t="str">
            <v>Not Material</v>
          </cell>
        </row>
        <row r="10565">
          <cell r="O10565" t="str">
            <v>Not Material</v>
          </cell>
        </row>
        <row r="10566">
          <cell r="O10566" t="str">
            <v>Not Material</v>
          </cell>
        </row>
        <row r="10567">
          <cell r="O10567" t="str">
            <v>Not Material</v>
          </cell>
        </row>
        <row r="10568">
          <cell r="O10568" t="str">
            <v>Not Material</v>
          </cell>
        </row>
        <row r="10569">
          <cell r="O10569" t="str">
            <v>Not Material</v>
          </cell>
        </row>
        <row r="10570">
          <cell r="O10570" t="str">
            <v>Not Material</v>
          </cell>
        </row>
        <row r="10571">
          <cell r="O10571" t="str">
            <v>Not Material</v>
          </cell>
        </row>
        <row r="10572">
          <cell r="O10572" t="str">
            <v>Not Material</v>
          </cell>
        </row>
        <row r="10573">
          <cell r="O10573" t="str">
            <v>Not Material</v>
          </cell>
        </row>
        <row r="10574">
          <cell r="O10574" t="str">
            <v>Not Material</v>
          </cell>
        </row>
        <row r="10575">
          <cell r="O10575" t="str">
            <v>Not Material</v>
          </cell>
        </row>
        <row r="10576">
          <cell r="O10576" t="str">
            <v>Not Material</v>
          </cell>
        </row>
        <row r="10577">
          <cell r="O10577" t="str">
            <v>Not Material</v>
          </cell>
        </row>
        <row r="10578">
          <cell r="O10578" t="str">
            <v>Not Material</v>
          </cell>
        </row>
        <row r="10579">
          <cell r="O10579" t="str">
            <v>Not Material</v>
          </cell>
        </row>
        <row r="10580">
          <cell r="O10580" t="str">
            <v>Not Material</v>
          </cell>
        </row>
        <row r="10581">
          <cell r="O10581" t="str">
            <v>Not Material</v>
          </cell>
        </row>
        <row r="10582">
          <cell r="O10582" t="str">
            <v>Not Material</v>
          </cell>
        </row>
        <row r="10583">
          <cell r="O10583" t="str">
            <v>Not Material</v>
          </cell>
        </row>
        <row r="10584">
          <cell r="O10584" t="str">
            <v>Not Material</v>
          </cell>
        </row>
        <row r="10585">
          <cell r="O10585" t="str">
            <v>Not Material</v>
          </cell>
        </row>
        <row r="10586">
          <cell r="O10586" t="str">
            <v>Not Material</v>
          </cell>
        </row>
        <row r="10587">
          <cell r="O10587" t="str">
            <v>Not Material</v>
          </cell>
        </row>
        <row r="10588">
          <cell r="O10588" t="str">
            <v>Not Material</v>
          </cell>
        </row>
        <row r="10589">
          <cell r="O10589" t="str">
            <v>Not Material</v>
          </cell>
        </row>
        <row r="10590">
          <cell r="O10590" t="str">
            <v>Not Material</v>
          </cell>
        </row>
        <row r="10591">
          <cell r="O10591" t="str">
            <v>Not Material</v>
          </cell>
        </row>
        <row r="10592">
          <cell r="O10592" t="str">
            <v>Not Material</v>
          </cell>
        </row>
        <row r="10593">
          <cell r="O10593" t="str">
            <v>Not Material</v>
          </cell>
        </row>
        <row r="10594">
          <cell r="O10594" t="str">
            <v>Not Material</v>
          </cell>
        </row>
        <row r="10595">
          <cell r="O10595" t="str">
            <v>Not Material</v>
          </cell>
        </row>
        <row r="10596">
          <cell r="O10596" t="str">
            <v>Not Material</v>
          </cell>
        </row>
        <row r="10597">
          <cell r="O10597" t="str">
            <v>Not Material</v>
          </cell>
        </row>
        <row r="10598">
          <cell r="O10598" t="str">
            <v>Not Material</v>
          </cell>
        </row>
        <row r="10599">
          <cell r="O10599" t="str">
            <v>Not Material</v>
          </cell>
        </row>
        <row r="10600">
          <cell r="O10600" t="str">
            <v>Not Material</v>
          </cell>
        </row>
        <row r="10601">
          <cell r="O10601" t="str">
            <v>Not Material</v>
          </cell>
        </row>
        <row r="10602">
          <cell r="O10602" t="str">
            <v>Not Material</v>
          </cell>
        </row>
        <row r="10603">
          <cell r="O10603" t="str">
            <v>Not Material</v>
          </cell>
        </row>
        <row r="10604">
          <cell r="O10604" t="str">
            <v>Not Material</v>
          </cell>
        </row>
        <row r="10605">
          <cell r="O10605" t="str">
            <v>Not Material</v>
          </cell>
        </row>
        <row r="10606">
          <cell r="O10606" t="str">
            <v>Not Material</v>
          </cell>
        </row>
        <row r="10607">
          <cell r="O10607" t="str">
            <v>Not Material</v>
          </cell>
        </row>
        <row r="10608">
          <cell r="O10608" t="str">
            <v>Not Material</v>
          </cell>
        </row>
        <row r="10609">
          <cell r="O10609" t="str">
            <v>Not Material</v>
          </cell>
        </row>
        <row r="10610">
          <cell r="O10610" t="str">
            <v>Not Material</v>
          </cell>
        </row>
        <row r="10611">
          <cell r="O10611" t="str">
            <v>Not Material</v>
          </cell>
        </row>
        <row r="10612">
          <cell r="O10612" t="str">
            <v>Not Material</v>
          </cell>
        </row>
        <row r="10613">
          <cell r="O10613" t="str">
            <v>Not Material</v>
          </cell>
        </row>
        <row r="10614">
          <cell r="O10614" t="str">
            <v>Not Material</v>
          </cell>
        </row>
        <row r="10615">
          <cell r="O10615" t="str">
            <v>Not Material</v>
          </cell>
        </row>
        <row r="10616">
          <cell r="O10616" t="str">
            <v>Not Material</v>
          </cell>
        </row>
        <row r="10617">
          <cell r="O10617" t="str">
            <v>Not Material</v>
          </cell>
        </row>
        <row r="10618">
          <cell r="O10618" t="str">
            <v>Not Material</v>
          </cell>
        </row>
        <row r="10619">
          <cell r="O10619" t="str">
            <v>Not Material</v>
          </cell>
        </row>
        <row r="10620">
          <cell r="O10620" t="str">
            <v>Not Material</v>
          </cell>
        </row>
        <row r="10621">
          <cell r="O10621" t="str">
            <v>Not Material</v>
          </cell>
        </row>
        <row r="10622">
          <cell r="O10622" t="str">
            <v>Not Material</v>
          </cell>
        </row>
        <row r="10623">
          <cell r="O10623" t="str">
            <v>Not Material</v>
          </cell>
        </row>
        <row r="10624">
          <cell r="O10624" t="str">
            <v>Not Material</v>
          </cell>
        </row>
        <row r="10625">
          <cell r="O10625" t="str">
            <v>Not Material</v>
          </cell>
        </row>
        <row r="10626">
          <cell r="O10626" t="str">
            <v>Not Material</v>
          </cell>
        </row>
        <row r="10627">
          <cell r="O10627" t="str">
            <v>Not Material</v>
          </cell>
        </row>
        <row r="10628">
          <cell r="O10628" t="str">
            <v>Not Material</v>
          </cell>
        </row>
        <row r="10629">
          <cell r="O10629" t="str">
            <v>Not Material</v>
          </cell>
        </row>
        <row r="10630">
          <cell r="O10630" t="str">
            <v>Not Material</v>
          </cell>
        </row>
        <row r="10631">
          <cell r="O10631" t="str">
            <v>Not Material</v>
          </cell>
        </row>
        <row r="10632">
          <cell r="O10632" t="str">
            <v>Not Material</v>
          </cell>
        </row>
        <row r="10633">
          <cell r="O10633" t="str">
            <v>Not Material</v>
          </cell>
        </row>
        <row r="10634">
          <cell r="O10634" t="str">
            <v>Not Material</v>
          </cell>
        </row>
        <row r="10635">
          <cell r="O10635" t="str">
            <v>Not Material</v>
          </cell>
        </row>
        <row r="10636">
          <cell r="O10636" t="str">
            <v>Not Material</v>
          </cell>
        </row>
        <row r="10637">
          <cell r="O10637" t="str">
            <v>Not Material</v>
          </cell>
        </row>
        <row r="10638">
          <cell r="O10638" t="str">
            <v>Not Material</v>
          </cell>
        </row>
        <row r="10639">
          <cell r="O10639" t="str">
            <v>Not Material</v>
          </cell>
        </row>
        <row r="10640">
          <cell r="O10640" t="str">
            <v>Not Material</v>
          </cell>
        </row>
        <row r="10641">
          <cell r="O10641" t="str">
            <v>Not Material</v>
          </cell>
        </row>
        <row r="10642">
          <cell r="O10642" t="str">
            <v>Not Material</v>
          </cell>
        </row>
        <row r="10643">
          <cell r="O10643" t="str">
            <v>Not Material</v>
          </cell>
        </row>
        <row r="10644">
          <cell r="O10644" t="str">
            <v>Not Material</v>
          </cell>
        </row>
        <row r="10645">
          <cell r="O10645" t="str">
            <v>Not Material</v>
          </cell>
        </row>
        <row r="10646">
          <cell r="O10646" t="str">
            <v>Not Material</v>
          </cell>
        </row>
        <row r="10647">
          <cell r="O10647" t="str">
            <v>Not Material</v>
          </cell>
        </row>
        <row r="10648">
          <cell r="O10648" t="str">
            <v>Not Material</v>
          </cell>
        </row>
        <row r="10649">
          <cell r="O10649" t="str">
            <v>Not Material</v>
          </cell>
        </row>
        <row r="10650">
          <cell r="O10650" t="str">
            <v>Not Material</v>
          </cell>
        </row>
        <row r="10651">
          <cell r="O10651" t="str">
            <v>Not Material</v>
          </cell>
        </row>
        <row r="10652">
          <cell r="O10652" t="str">
            <v>Not Material</v>
          </cell>
        </row>
        <row r="10653">
          <cell r="O10653" t="str">
            <v>Not Material</v>
          </cell>
        </row>
        <row r="10654">
          <cell r="O10654" t="str">
            <v>Not Material</v>
          </cell>
        </row>
        <row r="10655">
          <cell r="O10655" t="str">
            <v>Not Material</v>
          </cell>
        </row>
        <row r="10656">
          <cell r="O10656" t="str">
            <v>Not Material</v>
          </cell>
        </row>
        <row r="10657">
          <cell r="O10657" t="str">
            <v>Not Material</v>
          </cell>
        </row>
        <row r="10658">
          <cell r="O10658" t="str">
            <v>Not Material</v>
          </cell>
        </row>
        <row r="10659">
          <cell r="O10659" t="str">
            <v>Not Material</v>
          </cell>
        </row>
        <row r="10660">
          <cell r="O10660" t="str">
            <v>Not Material</v>
          </cell>
        </row>
        <row r="10661">
          <cell r="O10661" t="str">
            <v>Not Material</v>
          </cell>
        </row>
        <row r="10662">
          <cell r="O10662" t="str">
            <v>Not Material</v>
          </cell>
        </row>
        <row r="10663">
          <cell r="O10663" t="str">
            <v>Not Material</v>
          </cell>
        </row>
        <row r="10664">
          <cell r="O10664" t="str">
            <v>Not Material</v>
          </cell>
        </row>
        <row r="10665">
          <cell r="O10665" t="str">
            <v>Not Material</v>
          </cell>
        </row>
        <row r="10666">
          <cell r="O10666" t="str">
            <v>Not Material</v>
          </cell>
        </row>
        <row r="10667">
          <cell r="O10667" t="str">
            <v>Not Material</v>
          </cell>
        </row>
        <row r="10668">
          <cell r="O10668" t="str">
            <v>Not Material</v>
          </cell>
        </row>
        <row r="10669">
          <cell r="O10669" t="str">
            <v>Not Material</v>
          </cell>
        </row>
        <row r="10670">
          <cell r="O10670" t="str">
            <v>Not Material</v>
          </cell>
        </row>
        <row r="10671">
          <cell r="O10671" t="str">
            <v>Not Material</v>
          </cell>
        </row>
        <row r="10672">
          <cell r="O10672" t="str">
            <v>Not Material</v>
          </cell>
        </row>
        <row r="10673">
          <cell r="O10673" t="str">
            <v>Not Material</v>
          </cell>
        </row>
        <row r="10674">
          <cell r="O10674" t="str">
            <v>Not Material</v>
          </cell>
        </row>
        <row r="10675">
          <cell r="O10675" t="str">
            <v>Not Material</v>
          </cell>
        </row>
        <row r="10676">
          <cell r="O10676" t="str">
            <v>Not Material</v>
          </cell>
        </row>
        <row r="10677">
          <cell r="O10677" t="str">
            <v>Not Material</v>
          </cell>
        </row>
        <row r="10678">
          <cell r="O10678" t="str">
            <v>Not Material</v>
          </cell>
        </row>
        <row r="10679">
          <cell r="O10679" t="str">
            <v>Not Material</v>
          </cell>
        </row>
        <row r="10680">
          <cell r="O10680" t="str">
            <v>Not Material</v>
          </cell>
        </row>
        <row r="10681">
          <cell r="O10681" t="str">
            <v>Not Material</v>
          </cell>
        </row>
        <row r="10682">
          <cell r="O10682" t="str">
            <v>Not Material</v>
          </cell>
        </row>
        <row r="10683">
          <cell r="O10683" t="str">
            <v>Not Material</v>
          </cell>
        </row>
        <row r="10684">
          <cell r="O10684" t="str">
            <v>Not Material</v>
          </cell>
        </row>
        <row r="10685">
          <cell r="O10685" t="str">
            <v>Not Material</v>
          </cell>
        </row>
        <row r="10686">
          <cell r="O10686" t="str">
            <v>Not Material</v>
          </cell>
        </row>
        <row r="10687">
          <cell r="O10687" t="str">
            <v>Not Material</v>
          </cell>
        </row>
        <row r="10688">
          <cell r="O10688" t="str">
            <v>Not Material</v>
          </cell>
        </row>
        <row r="10689">
          <cell r="O10689" t="str">
            <v>Not Material</v>
          </cell>
        </row>
        <row r="10690">
          <cell r="O10690" t="str">
            <v>Not Material</v>
          </cell>
        </row>
        <row r="10691">
          <cell r="O10691" t="str">
            <v>Not Material</v>
          </cell>
        </row>
        <row r="10692">
          <cell r="O10692" t="str">
            <v>Not Material</v>
          </cell>
        </row>
        <row r="10693">
          <cell r="O10693" t="str">
            <v>Not Material</v>
          </cell>
        </row>
        <row r="10694">
          <cell r="O10694" t="str">
            <v>Not Material</v>
          </cell>
        </row>
        <row r="10695">
          <cell r="O10695" t="str">
            <v>Not Material</v>
          </cell>
        </row>
        <row r="10696">
          <cell r="O10696" t="str">
            <v>Not Material</v>
          </cell>
        </row>
        <row r="10697">
          <cell r="O10697" t="str">
            <v>Not Material</v>
          </cell>
        </row>
        <row r="10698">
          <cell r="O10698" t="str">
            <v>Not Material</v>
          </cell>
        </row>
        <row r="10699">
          <cell r="O10699" t="str">
            <v>Not Material</v>
          </cell>
        </row>
        <row r="10700">
          <cell r="O10700" t="str">
            <v>Not Material</v>
          </cell>
        </row>
        <row r="10701">
          <cell r="O10701" t="str">
            <v>Not Material</v>
          </cell>
        </row>
        <row r="10702">
          <cell r="O10702" t="str">
            <v>Not Material</v>
          </cell>
        </row>
        <row r="10703">
          <cell r="O10703" t="str">
            <v>Not Material</v>
          </cell>
        </row>
        <row r="10704">
          <cell r="O10704" t="str">
            <v>Not Material</v>
          </cell>
        </row>
        <row r="10705">
          <cell r="O10705" t="str">
            <v>Not Material</v>
          </cell>
        </row>
        <row r="10706">
          <cell r="O10706" t="str">
            <v>Not Material</v>
          </cell>
        </row>
        <row r="10707">
          <cell r="O10707" t="str">
            <v>Not Material</v>
          </cell>
        </row>
        <row r="10708">
          <cell r="O10708" t="str">
            <v>Not Material</v>
          </cell>
        </row>
        <row r="10709">
          <cell r="O10709" t="str">
            <v>Not Material</v>
          </cell>
        </row>
        <row r="10710">
          <cell r="O10710" t="str">
            <v>Not Material</v>
          </cell>
        </row>
        <row r="10711">
          <cell r="O10711" t="str">
            <v>Not Material</v>
          </cell>
        </row>
        <row r="10712">
          <cell r="O10712" t="str">
            <v>Not Material</v>
          </cell>
        </row>
        <row r="10713">
          <cell r="O10713" t="str">
            <v>Not Material</v>
          </cell>
        </row>
        <row r="10714">
          <cell r="O10714" t="str">
            <v>Not Material</v>
          </cell>
        </row>
        <row r="10715">
          <cell r="O10715" t="str">
            <v>Not Material</v>
          </cell>
        </row>
        <row r="10716">
          <cell r="O10716" t="str">
            <v>Not Material</v>
          </cell>
        </row>
        <row r="10717">
          <cell r="O10717" t="str">
            <v>Not Material</v>
          </cell>
        </row>
        <row r="10718">
          <cell r="O10718" t="str">
            <v>Not Material</v>
          </cell>
        </row>
        <row r="10719">
          <cell r="O10719" t="str">
            <v>Not Material</v>
          </cell>
        </row>
        <row r="10720">
          <cell r="O10720" t="str">
            <v>Not Material</v>
          </cell>
        </row>
        <row r="10721">
          <cell r="O10721" t="str">
            <v>Not Material</v>
          </cell>
        </row>
        <row r="10722">
          <cell r="O10722" t="str">
            <v>Not Material</v>
          </cell>
        </row>
        <row r="10723">
          <cell r="O10723" t="str">
            <v>Not Material</v>
          </cell>
        </row>
        <row r="10724">
          <cell r="O10724" t="str">
            <v>Not Material</v>
          </cell>
        </row>
        <row r="10725">
          <cell r="O10725" t="str">
            <v>Not Material</v>
          </cell>
        </row>
        <row r="10726">
          <cell r="O10726" t="str">
            <v>Not Material</v>
          </cell>
        </row>
        <row r="10727">
          <cell r="O10727" t="str">
            <v>Not Material</v>
          </cell>
        </row>
        <row r="10728">
          <cell r="O10728" t="str">
            <v>Not Material</v>
          </cell>
        </row>
        <row r="10729">
          <cell r="O10729" t="str">
            <v>Not Material</v>
          </cell>
        </row>
        <row r="10730">
          <cell r="O10730" t="str">
            <v>Not Material</v>
          </cell>
        </row>
        <row r="10731">
          <cell r="O10731" t="str">
            <v>Not Material</v>
          </cell>
        </row>
        <row r="10732">
          <cell r="O10732" t="str">
            <v>Not Material</v>
          </cell>
        </row>
        <row r="10733">
          <cell r="O10733" t="str">
            <v>Not Material</v>
          </cell>
        </row>
        <row r="10734">
          <cell r="O10734" t="str">
            <v>Not Material</v>
          </cell>
        </row>
        <row r="10735">
          <cell r="O10735" t="str">
            <v>Not Material</v>
          </cell>
        </row>
        <row r="10736">
          <cell r="O10736" t="str">
            <v>Not Material</v>
          </cell>
        </row>
        <row r="10737">
          <cell r="O10737" t="str">
            <v>Not Material</v>
          </cell>
        </row>
        <row r="10738">
          <cell r="O10738" t="str">
            <v>Not Material</v>
          </cell>
        </row>
        <row r="10739">
          <cell r="O10739" t="str">
            <v>Not Material</v>
          </cell>
        </row>
        <row r="10740">
          <cell r="O10740" t="str">
            <v>Not Material</v>
          </cell>
        </row>
        <row r="10741">
          <cell r="O10741" t="str">
            <v>Not Material</v>
          </cell>
        </row>
        <row r="10742">
          <cell r="O10742" t="str">
            <v>Not Material</v>
          </cell>
        </row>
        <row r="10743">
          <cell r="O10743" t="str">
            <v>Not Material</v>
          </cell>
        </row>
        <row r="10744">
          <cell r="O10744" t="str">
            <v>Not Material</v>
          </cell>
        </row>
        <row r="10745">
          <cell r="O10745" t="str">
            <v>Not Material</v>
          </cell>
        </row>
        <row r="10746">
          <cell r="O10746" t="str">
            <v>Not Material</v>
          </cell>
        </row>
        <row r="10747">
          <cell r="O10747" t="str">
            <v>Not Material</v>
          </cell>
        </row>
        <row r="10748">
          <cell r="O10748" t="str">
            <v>Not Material</v>
          </cell>
        </row>
        <row r="10749">
          <cell r="O10749" t="str">
            <v>Not Material</v>
          </cell>
        </row>
        <row r="10750">
          <cell r="O10750" t="str">
            <v>Not Material</v>
          </cell>
        </row>
        <row r="10751">
          <cell r="O10751" t="str">
            <v>Not Material</v>
          </cell>
        </row>
        <row r="10752">
          <cell r="O10752" t="str">
            <v>Not Material</v>
          </cell>
        </row>
        <row r="10753">
          <cell r="O10753" t="str">
            <v>Not Material</v>
          </cell>
        </row>
        <row r="10754">
          <cell r="O10754" t="str">
            <v>Not Material</v>
          </cell>
        </row>
        <row r="10755">
          <cell r="O10755" t="str">
            <v>Not Material</v>
          </cell>
        </row>
        <row r="10756">
          <cell r="O10756" t="str">
            <v>Not Material</v>
          </cell>
        </row>
        <row r="10757">
          <cell r="O10757" t="str">
            <v>Not Material</v>
          </cell>
        </row>
        <row r="10758">
          <cell r="O10758" t="str">
            <v>Not Material</v>
          </cell>
        </row>
        <row r="10759">
          <cell r="O10759" t="str">
            <v>Not Material</v>
          </cell>
        </row>
        <row r="10760">
          <cell r="O10760" t="str">
            <v>Not Material</v>
          </cell>
        </row>
        <row r="10761">
          <cell r="O10761" t="str">
            <v>Not Material</v>
          </cell>
        </row>
        <row r="10762">
          <cell r="O10762" t="str">
            <v>Not Material</v>
          </cell>
        </row>
        <row r="10763">
          <cell r="O10763" t="str">
            <v>Not Material</v>
          </cell>
        </row>
        <row r="10764">
          <cell r="O10764" t="str">
            <v>Not Material</v>
          </cell>
        </row>
        <row r="10765">
          <cell r="O10765" t="str">
            <v>Not Material</v>
          </cell>
        </row>
        <row r="10766">
          <cell r="O10766" t="str">
            <v>Not Material</v>
          </cell>
        </row>
        <row r="10767">
          <cell r="O10767" t="str">
            <v>Not Material</v>
          </cell>
        </row>
        <row r="10768">
          <cell r="O10768" t="str">
            <v>Not Material</v>
          </cell>
        </row>
        <row r="10769">
          <cell r="O10769" t="str">
            <v>Not Material</v>
          </cell>
        </row>
        <row r="10770">
          <cell r="O10770" t="str">
            <v>Not Material</v>
          </cell>
        </row>
        <row r="10771">
          <cell r="O10771" t="str">
            <v>Not Material</v>
          </cell>
        </row>
        <row r="10772">
          <cell r="O10772" t="str">
            <v>Not Material</v>
          </cell>
        </row>
        <row r="10773">
          <cell r="O10773" t="str">
            <v>Not Material</v>
          </cell>
        </row>
        <row r="10774">
          <cell r="O10774" t="str">
            <v>Not Material</v>
          </cell>
        </row>
        <row r="10775">
          <cell r="O10775" t="str">
            <v>Not Material</v>
          </cell>
        </row>
        <row r="10776">
          <cell r="O10776" t="str">
            <v>Not Material</v>
          </cell>
        </row>
        <row r="10777">
          <cell r="O10777" t="str">
            <v>Not Material</v>
          </cell>
        </row>
        <row r="10778">
          <cell r="O10778" t="str">
            <v>Not Material</v>
          </cell>
        </row>
        <row r="10779">
          <cell r="O10779" t="str">
            <v>Not Material</v>
          </cell>
        </row>
        <row r="10780">
          <cell r="O10780" t="str">
            <v>Not Material</v>
          </cell>
        </row>
        <row r="10781">
          <cell r="O10781" t="str">
            <v>Not Material</v>
          </cell>
        </row>
        <row r="10782">
          <cell r="O10782" t="str">
            <v>Not Material</v>
          </cell>
        </row>
        <row r="10783">
          <cell r="O10783" t="str">
            <v>Not Material</v>
          </cell>
        </row>
        <row r="10784">
          <cell r="O10784" t="str">
            <v>Not Material</v>
          </cell>
        </row>
        <row r="10785">
          <cell r="O10785" t="str">
            <v>Not Material</v>
          </cell>
        </row>
        <row r="10786">
          <cell r="O10786" t="str">
            <v>Not Material</v>
          </cell>
        </row>
        <row r="10787">
          <cell r="O10787" t="str">
            <v>Not Material</v>
          </cell>
        </row>
        <row r="10788">
          <cell r="O10788" t="str">
            <v>Not Material</v>
          </cell>
        </row>
        <row r="10789">
          <cell r="O10789" t="str">
            <v>Not Material</v>
          </cell>
        </row>
        <row r="10790">
          <cell r="O10790" t="str">
            <v>Not Material</v>
          </cell>
        </row>
        <row r="10791">
          <cell r="O10791" t="str">
            <v>Not Material</v>
          </cell>
        </row>
        <row r="10792">
          <cell r="O10792" t="str">
            <v>Not Material</v>
          </cell>
        </row>
        <row r="10793">
          <cell r="O10793" t="str">
            <v>Not Material</v>
          </cell>
        </row>
        <row r="10794">
          <cell r="O10794" t="str">
            <v>Not Material</v>
          </cell>
        </row>
        <row r="10795">
          <cell r="O10795" t="str">
            <v>Not Material</v>
          </cell>
        </row>
        <row r="10796">
          <cell r="O10796" t="str">
            <v>Not Material</v>
          </cell>
        </row>
        <row r="10797">
          <cell r="O10797" t="str">
            <v>Not Material</v>
          </cell>
        </row>
        <row r="10798">
          <cell r="O10798" t="str">
            <v>Not Material</v>
          </cell>
        </row>
        <row r="10799">
          <cell r="O10799" t="str">
            <v>Not Material</v>
          </cell>
        </row>
        <row r="10800">
          <cell r="O10800" t="str">
            <v>Not Material</v>
          </cell>
        </row>
        <row r="10801">
          <cell r="O10801" t="str">
            <v>Not Material</v>
          </cell>
        </row>
        <row r="10802">
          <cell r="O10802" t="str">
            <v>Not Material</v>
          </cell>
        </row>
        <row r="10803">
          <cell r="O10803" t="str">
            <v>Not Material</v>
          </cell>
        </row>
        <row r="10804">
          <cell r="O10804" t="str">
            <v>Not Material</v>
          </cell>
        </row>
        <row r="10805">
          <cell r="O10805" t="str">
            <v>Not Material</v>
          </cell>
        </row>
        <row r="10806">
          <cell r="O10806" t="str">
            <v>Not Material</v>
          </cell>
        </row>
        <row r="10807">
          <cell r="O10807" t="str">
            <v>Not Material</v>
          </cell>
        </row>
        <row r="10808">
          <cell r="O10808" t="str">
            <v>Not Material</v>
          </cell>
        </row>
        <row r="10809">
          <cell r="O10809" t="str">
            <v>Not Material</v>
          </cell>
        </row>
        <row r="10810">
          <cell r="O10810" t="str">
            <v>Not Material</v>
          </cell>
        </row>
        <row r="10811">
          <cell r="O10811" t="str">
            <v>Not Material</v>
          </cell>
        </row>
        <row r="10812">
          <cell r="O10812" t="str">
            <v>Not Material</v>
          </cell>
        </row>
        <row r="10813">
          <cell r="O10813" t="str">
            <v>Not Material</v>
          </cell>
        </row>
        <row r="10814">
          <cell r="O10814" t="str">
            <v>Not Material</v>
          </cell>
        </row>
        <row r="10815">
          <cell r="O10815" t="str">
            <v>Not Material</v>
          </cell>
        </row>
        <row r="10816">
          <cell r="O10816" t="str">
            <v>Not Material</v>
          </cell>
        </row>
        <row r="10817">
          <cell r="O10817" t="str">
            <v>Not Material</v>
          </cell>
        </row>
        <row r="10818">
          <cell r="O10818" t="str">
            <v>Not Material</v>
          </cell>
        </row>
        <row r="10819">
          <cell r="O10819" t="str">
            <v>Not Material</v>
          </cell>
        </row>
        <row r="10820">
          <cell r="O10820" t="str">
            <v>Not Material</v>
          </cell>
        </row>
        <row r="10821">
          <cell r="O10821" t="str">
            <v>Not Material</v>
          </cell>
        </row>
        <row r="10822">
          <cell r="O10822" t="str">
            <v>Not Material</v>
          </cell>
        </row>
        <row r="10823">
          <cell r="O10823" t="str">
            <v>Not Material</v>
          </cell>
        </row>
        <row r="10824">
          <cell r="O10824" t="str">
            <v>Not Material</v>
          </cell>
        </row>
        <row r="10825">
          <cell r="O10825" t="str">
            <v>Not Material</v>
          </cell>
        </row>
        <row r="10826">
          <cell r="O10826" t="str">
            <v>Not Material</v>
          </cell>
        </row>
        <row r="10827">
          <cell r="O10827" t="str">
            <v>Not Material</v>
          </cell>
        </row>
        <row r="10828">
          <cell r="O10828" t="str">
            <v>Not Material</v>
          </cell>
        </row>
        <row r="10829">
          <cell r="O10829" t="str">
            <v>Not Material</v>
          </cell>
        </row>
        <row r="10830">
          <cell r="O10830" t="str">
            <v>Not Material</v>
          </cell>
        </row>
        <row r="10831">
          <cell r="O10831" t="str">
            <v>Not Material</v>
          </cell>
        </row>
        <row r="10832">
          <cell r="O10832" t="str">
            <v>Not Material</v>
          </cell>
        </row>
        <row r="10833">
          <cell r="O10833" t="str">
            <v>Not Material</v>
          </cell>
        </row>
        <row r="10834">
          <cell r="O10834" t="str">
            <v>Not Material</v>
          </cell>
        </row>
        <row r="10835">
          <cell r="O10835" t="str">
            <v>Not Material</v>
          </cell>
        </row>
        <row r="10836">
          <cell r="O10836" t="str">
            <v>Not Material</v>
          </cell>
        </row>
        <row r="10837">
          <cell r="O10837" t="str">
            <v>Not Material</v>
          </cell>
        </row>
        <row r="10838">
          <cell r="O10838" t="str">
            <v>Not Material</v>
          </cell>
        </row>
        <row r="10839">
          <cell r="O10839" t="str">
            <v>Not Material</v>
          </cell>
        </row>
        <row r="10840">
          <cell r="O10840" t="str">
            <v>Not Material</v>
          </cell>
        </row>
        <row r="10841">
          <cell r="O10841" t="str">
            <v>Not Material</v>
          </cell>
        </row>
        <row r="10842">
          <cell r="O10842" t="str">
            <v>Not Material</v>
          </cell>
        </row>
        <row r="10843">
          <cell r="O10843" t="str">
            <v>Not Material</v>
          </cell>
        </row>
        <row r="10844">
          <cell r="O10844" t="str">
            <v>Not Material</v>
          </cell>
        </row>
        <row r="10845">
          <cell r="O10845" t="str">
            <v>Not Material</v>
          </cell>
        </row>
        <row r="10846">
          <cell r="O10846" t="str">
            <v>Not Material</v>
          </cell>
        </row>
        <row r="10847">
          <cell r="O10847" t="str">
            <v>Not Material</v>
          </cell>
        </row>
        <row r="10848">
          <cell r="O10848" t="str">
            <v>Not Material</v>
          </cell>
        </row>
        <row r="10849">
          <cell r="O10849" t="str">
            <v>Not Material</v>
          </cell>
        </row>
        <row r="10850">
          <cell r="O10850" t="str">
            <v>Not Material</v>
          </cell>
        </row>
        <row r="10851">
          <cell r="O10851" t="str">
            <v>Not Material</v>
          </cell>
        </row>
        <row r="10852">
          <cell r="O10852" t="str">
            <v>Not Material</v>
          </cell>
        </row>
        <row r="10853">
          <cell r="O10853" t="str">
            <v>Not Material</v>
          </cell>
        </row>
        <row r="10854">
          <cell r="O10854" t="str">
            <v>Not Material</v>
          </cell>
        </row>
        <row r="10855">
          <cell r="O10855" t="str">
            <v>Not Material</v>
          </cell>
        </row>
        <row r="10856">
          <cell r="O10856" t="str">
            <v>Not Material</v>
          </cell>
        </row>
        <row r="10857">
          <cell r="O10857" t="str">
            <v>Not Material</v>
          </cell>
        </row>
        <row r="10858">
          <cell r="O10858" t="str">
            <v>Not Material</v>
          </cell>
        </row>
        <row r="10859">
          <cell r="O10859" t="str">
            <v>Not Material</v>
          </cell>
        </row>
        <row r="10860">
          <cell r="O10860" t="str">
            <v>Not Material</v>
          </cell>
        </row>
        <row r="10861">
          <cell r="O10861" t="str">
            <v>Not Material</v>
          </cell>
        </row>
        <row r="10862">
          <cell r="O10862" t="str">
            <v>Not Material</v>
          </cell>
        </row>
        <row r="10863">
          <cell r="O10863" t="str">
            <v>Not Material</v>
          </cell>
        </row>
        <row r="10864">
          <cell r="O10864" t="str">
            <v>Not Material</v>
          </cell>
        </row>
        <row r="10865">
          <cell r="O10865" t="str">
            <v>Not Material</v>
          </cell>
        </row>
        <row r="10866">
          <cell r="O10866" t="str">
            <v>Not Material</v>
          </cell>
        </row>
        <row r="10867">
          <cell r="O10867" t="str">
            <v>Not Material</v>
          </cell>
        </row>
        <row r="10868">
          <cell r="O10868" t="str">
            <v>Not Material</v>
          </cell>
        </row>
        <row r="10869">
          <cell r="O10869" t="str">
            <v>Not Material</v>
          </cell>
        </row>
        <row r="10870">
          <cell r="O10870" t="str">
            <v>Not Material</v>
          </cell>
        </row>
        <row r="10871">
          <cell r="O10871" t="str">
            <v>Not Material</v>
          </cell>
        </row>
        <row r="10872">
          <cell r="O10872" t="str">
            <v>Not Material</v>
          </cell>
        </row>
        <row r="10873">
          <cell r="O10873" t="str">
            <v>Not Material</v>
          </cell>
        </row>
        <row r="10874">
          <cell r="O10874" t="str">
            <v>Not Material</v>
          </cell>
        </row>
        <row r="10875">
          <cell r="O10875" t="str">
            <v>Not Material</v>
          </cell>
        </row>
        <row r="10876">
          <cell r="O10876" t="str">
            <v>Not Material</v>
          </cell>
        </row>
        <row r="10877">
          <cell r="O10877" t="str">
            <v>Not Material</v>
          </cell>
        </row>
        <row r="10878">
          <cell r="O10878" t="str">
            <v>Not Material</v>
          </cell>
        </row>
        <row r="10879">
          <cell r="O10879" t="str">
            <v>Not Material</v>
          </cell>
        </row>
        <row r="10880">
          <cell r="O10880" t="str">
            <v>Not Material</v>
          </cell>
        </row>
        <row r="10881">
          <cell r="O10881" t="str">
            <v>Not Material</v>
          </cell>
        </row>
        <row r="10882">
          <cell r="O10882" t="str">
            <v>Not Material</v>
          </cell>
        </row>
        <row r="10883">
          <cell r="O10883" t="str">
            <v>Not Material</v>
          </cell>
        </row>
        <row r="10884">
          <cell r="O10884" t="str">
            <v>Not Material</v>
          </cell>
        </row>
        <row r="10885">
          <cell r="O10885" t="str">
            <v>Not Material</v>
          </cell>
        </row>
        <row r="10886">
          <cell r="O10886" t="str">
            <v>Not Material</v>
          </cell>
        </row>
        <row r="10887">
          <cell r="O10887" t="str">
            <v>Not Material</v>
          </cell>
        </row>
        <row r="10888">
          <cell r="O10888" t="str">
            <v>Not Material</v>
          </cell>
        </row>
        <row r="10889">
          <cell r="O10889" t="str">
            <v>Not Material</v>
          </cell>
        </row>
        <row r="10890">
          <cell r="O10890" t="str">
            <v>Not Material</v>
          </cell>
        </row>
        <row r="10891">
          <cell r="O10891" t="str">
            <v>Not Material</v>
          </cell>
        </row>
        <row r="10892">
          <cell r="O10892" t="str">
            <v>Not Material</v>
          </cell>
        </row>
        <row r="10893">
          <cell r="O10893" t="str">
            <v>Not Material</v>
          </cell>
        </row>
        <row r="10894">
          <cell r="O10894" t="str">
            <v>Not Material</v>
          </cell>
        </row>
        <row r="10895">
          <cell r="O10895" t="str">
            <v>Not Material</v>
          </cell>
        </row>
        <row r="10896">
          <cell r="O10896" t="str">
            <v>Not Material</v>
          </cell>
        </row>
        <row r="10897">
          <cell r="O10897" t="str">
            <v>Not Material</v>
          </cell>
        </row>
        <row r="10898">
          <cell r="O10898" t="str">
            <v>Not Material</v>
          </cell>
        </row>
        <row r="10899">
          <cell r="O10899" t="str">
            <v>Not Material</v>
          </cell>
        </row>
        <row r="10900">
          <cell r="O10900" t="str">
            <v>Not Material</v>
          </cell>
        </row>
        <row r="10901">
          <cell r="O10901" t="str">
            <v>Not Material</v>
          </cell>
        </row>
        <row r="10902">
          <cell r="O10902" t="str">
            <v>Not Material</v>
          </cell>
        </row>
        <row r="10903">
          <cell r="O10903" t="str">
            <v>Not Material</v>
          </cell>
        </row>
        <row r="10904">
          <cell r="O10904" t="str">
            <v>Not Material</v>
          </cell>
        </row>
        <row r="10905">
          <cell r="O10905" t="str">
            <v>Not Material</v>
          </cell>
        </row>
        <row r="10906">
          <cell r="O10906" t="str">
            <v>Not Material</v>
          </cell>
        </row>
        <row r="10907">
          <cell r="O10907" t="str">
            <v>Not Material</v>
          </cell>
        </row>
        <row r="10908">
          <cell r="O10908" t="str">
            <v>Not Material</v>
          </cell>
        </row>
        <row r="10909">
          <cell r="O10909" t="str">
            <v>Not Material</v>
          </cell>
        </row>
        <row r="10910">
          <cell r="O10910" t="str">
            <v>Not Material</v>
          </cell>
        </row>
        <row r="10911">
          <cell r="O10911" t="str">
            <v>Not Material</v>
          </cell>
        </row>
        <row r="10912">
          <cell r="O10912" t="str">
            <v>Not Material</v>
          </cell>
        </row>
        <row r="10913">
          <cell r="O10913" t="str">
            <v>Not Material</v>
          </cell>
        </row>
        <row r="10914">
          <cell r="O10914" t="str">
            <v>Not Material</v>
          </cell>
        </row>
        <row r="10915">
          <cell r="O10915" t="str">
            <v>Not Material</v>
          </cell>
        </row>
        <row r="10916">
          <cell r="O10916" t="str">
            <v>Not Material</v>
          </cell>
        </row>
        <row r="10917">
          <cell r="O10917" t="str">
            <v>Not Material</v>
          </cell>
        </row>
        <row r="10918">
          <cell r="O10918" t="str">
            <v>Not Material</v>
          </cell>
        </row>
        <row r="10919">
          <cell r="O10919" t="str">
            <v>Not Material</v>
          </cell>
        </row>
        <row r="10920">
          <cell r="O10920" t="str">
            <v>Not Material</v>
          </cell>
        </row>
        <row r="10921">
          <cell r="O10921" t="str">
            <v>Not Material</v>
          </cell>
        </row>
        <row r="10922">
          <cell r="O10922" t="str">
            <v>Not Material</v>
          </cell>
        </row>
        <row r="10923">
          <cell r="O10923" t="str">
            <v>Not Material</v>
          </cell>
        </row>
        <row r="10924">
          <cell r="O10924" t="str">
            <v>Not Material</v>
          </cell>
        </row>
        <row r="10925">
          <cell r="O10925" t="str">
            <v>Not Material</v>
          </cell>
        </row>
        <row r="10926">
          <cell r="O10926" t="str">
            <v>Not Material</v>
          </cell>
        </row>
        <row r="10927">
          <cell r="O10927" t="str">
            <v>Not Material</v>
          </cell>
        </row>
        <row r="10928">
          <cell r="O10928" t="str">
            <v>Not Material</v>
          </cell>
        </row>
        <row r="10929">
          <cell r="O10929" t="str">
            <v>Not Material</v>
          </cell>
        </row>
        <row r="10930">
          <cell r="O10930" t="str">
            <v>Not Material</v>
          </cell>
        </row>
        <row r="10931">
          <cell r="O10931" t="str">
            <v>Not Material</v>
          </cell>
        </row>
        <row r="10932">
          <cell r="O10932" t="str">
            <v>Not Material</v>
          </cell>
        </row>
        <row r="10933">
          <cell r="O10933" t="str">
            <v>Not Material</v>
          </cell>
        </row>
        <row r="10934">
          <cell r="O10934" t="str">
            <v>Not Material</v>
          </cell>
        </row>
        <row r="10935">
          <cell r="O10935" t="str">
            <v>Not Material</v>
          </cell>
        </row>
        <row r="10936">
          <cell r="O10936" t="str">
            <v>Not Material</v>
          </cell>
        </row>
        <row r="10937">
          <cell r="O10937" t="str">
            <v>Not Material</v>
          </cell>
        </row>
        <row r="10938">
          <cell r="O10938" t="str">
            <v>Not Material</v>
          </cell>
        </row>
        <row r="10939">
          <cell r="O10939" t="str">
            <v>Not Material</v>
          </cell>
        </row>
        <row r="10940">
          <cell r="O10940" t="str">
            <v>Not Material</v>
          </cell>
        </row>
        <row r="10941">
          <cell r="O10941" t="str">
            <v>Not Material</v>
          </cell>
        </row>
        <row r="10942">
          <cell r="O10942" t="str">
            <v>Not Material</v>
          </cell>
        </row>
        <row r="10943">
          <cell r="O10943" t="str">
            <v>Not Material</v>
          </cell>
        </row>
        <row r="10944">
          <cell r="O10944" t="str">
            <v>Not Material</v>
          </cell>
        </row>
        <row r="10945">
          <cell r="O10945" t="str">
            <v>Not Material</v>
          </cell>
        </row>
        <row r="10946">
          <cell r="O10946" t="str">
            <v>Not Material</v>
          </cell>
        </row>
        <row r="10947">
          <cell r="O10947" t="str">
            <v>Not Material</v>
          </cell>
        </row>
        <row r="10948">
          <cell r="O10948" t="str">
            <v>Not Material</v>
          </cell>
        </row>
        <row r="10949">
          <cell r="O10949" t="str">
            <v>Not Material</v>
          </cell>
        </row>
        <row r="10950">
          <cell r="O10950" t="str">
            <v>Not Material</v>
          </cell>
        </row>
        <row r="10951">
          <cell r="O10951" t="str">
            <v>Not Material</v>
          </cell>
        </row>
        <row r="10952">
          <cell r="O10952" t="str">
            <v>Not Material</v>
          </cell>
        </row>
        <row r="10953">
          <cell r="O10953" t="str">
            <v>Not Material</v>
          </cell>
        </row>
        <row r="10954">
          <cell r="O10954" t="str">
            <v>Not Material</v>
          </cell>
        </row>
        <row r="10955">
          <cell r="O10955" t="str">
            <v>Not Material</v>
          </cell>
        </row>
        <row r="10956">
          <cell r="O10956" t="str">
            <v>Not Material</v>
          </cell>
        </row>
        <row r="10957">
          <cell r="O10957" t="str">
            <v>Not Material</v>
          </cell>
        </row>
        <row r="10958">
          <cell r="O10958" t="str">
            <v>Not Material</v>
          </cell>
        </row>
        <row r="10959">
          <cell r="O10959" t="str">
            <v>Not Material</v>
          </cell>
        </row>
        <row r="10960">
          <cell r="O10960" t="str">
            <v>Not Material</v>
          </cell>
        </row>
        <row r="10961">
          <cell r="O10961" t="str">
            <v>Not Material</v>
          </cell>
        </row>
        <row r="10962">
          <cell r="O10962" t="str">
            <v>Not Material</v>
          </cell>
        </row>
        <row r="10963">
          <cell r="O10963" t="str">
            <v>Not Material</v>
          </cell>
        </row>
        <row r="10964">
          <cell r="O10964" t="str">
            <v>Not Material</v>
          </cell>
        </row>
        <row r="10965">
          <cell r="O10965" t="str">
            <v>Not Material</v>
          </cell>
        </row>
        <row r="10966">
          <cell r="O10966" t="str">
            <v>Not Material</v>
          </cell>
        </row>
        <row r="10967">
          <cell r="O10967" t="str">
            <v>Not Material</v>
          </cell>
        </row>
        <row r="10968">
          <cell r="O10968" t="str">
            <v>Not Material</v>
          </cell>
        </row>
        <row r="10969">
          <cell r="O10969" t="str">
            <v>Not Material</v>
          </cell>
        </row>
        <row r="10970">
          <cell r="O10970" t="str">
            <v>Not Material</v>
          </cell>
        </row>
        <row r="10971">
          <cell r="O10971" t="str">
            <v>Not Material</v>
          </cell>
        </row>
        <row r="10972">
          <cell r="O10972" t="str">
            <v>Not Material</v>
          </cell>
        </row>
        <row r="10973">
          <cell r="O10973" t="str">
            <v>Not Material</v>
          </cell>
        </row>
        <row r="10974">
          <cell r="O10974" t="str">
            <v>Not Material</v>
          </cell>
        </row>
        <row r="10975">
          <cell r="O10975" t="str">
            <v>Not Material</v>
          </cell>
        </row>
        <row r="10976">
          <cell r="O10976" t="str">
            <v>Not Material</v>
          </cell>
        </row>
        <row r="10977">
          <cell r="O10977" t="str">
            <v>Not Material</v>
          </cell>
        </row>
        <row r="10978">
          <cell r="O10978" t="str">
            <v>Not Material</v>
          </cell>
        </row>
        <row r="10979">
          <cell r="O10979" t="str">
            <v>Not Material</v>
          </cell>
        </row>
        <row r="10980">
          <cell r="O10980" t="str">
            <v>Not Material</v>
          </cell>
        </row>
        <row r="10981">
          <cell r="O10981" t="str">
            <v>Not Material</v>
          </cell>
        </row>
        <row r="10982">
          <cell r="O10982" t="str">
            <v>Not Material</v>
          </cell>
        </row>
        <row r="10983">
          <cell r="O10983" t="str">
            <v>Not Material</v>
          </cell>
        </row>
        <row r="10984">
          <cell r="O10984" t="str">
            <v>Not Material</v>
          </cell>
        </row>
        <row r="10985">
          <cell r="O10985" t="str">
            <v>Not Material</v>
          </cell>
        </row>
        <row r="10986">
          <cell r="O10986" t="str">
            <v>Not Material</v>
          </cell>
        </row>
        <row r="10987">
          <cell r="O10987" t="str">
            <v>Not Material</v>
          </cell>
        </row>
        <row r="10988">
          <cell r="O10988" t="str">
            <v>Not Material</v>
          </cell>
        </row>
        <row r="10989">
          <cell r="O10989" t="str">
            <v>Not Material</v>
          </cell>
        </row>
        <row r="10990">
          <cell r="O10990" t="str">
            <v>Not Material</v>
          </cell>
        </row>
        <row r="10991">
          <cell r="O10991" t="str">
            <v>Not Material</v>
          </cell>
        </row>
        <row r="10992">
          <cell r="O10992" t="str">
            <v>Not Material</v>
          </cell>
        </row>
        <row r="10993">
          <cell r="O10993" t="str">
            <v>Not Material</v>
          </cell>
        </row>
        <row r="10994">
          <cell r="O10994" t="str">
            <v>Not Material</v>
          </cell>
        </row>
        <row r="10995">
          <cell r="O10995" t="str">
            <v>Not Material</v>
          </cell>
        </row>
        <row r="10996">
          <cell r="O10996" t="str">
            <v>Not Material</v>
          </cell>
        </row>
        <row r="10997">
          <cell r="O10997" t="str">
            <v>Not Material</v>
          </cell>
        </row>
        <row r="10998">
          <cell r="O10998" t="str">
            <v>Not Material</v>
          </cell>
        </row>
        <row r="10999">
          <cell r="O10999" t="str">
            <v>Not Material</v>
          </cell>
        </row>
        <row r="11000">
          <cell r="O11000" t="str">
            <v>Not Material</v>
          </cell>
        </row>
        <row r="11001">
          <cell r="O11001" t="str">
            <v>Not Material</v>
          </cell>
        </row>
        <row r="11002">
          <cell r="O11002" t="str">
            <v>Not Material</v>
          </cell>
        </row>
        <row r="11003">
          <cell r="O11003" t="str">
            <v>Not Material</v>
          </cell>
        </row>
        <row r="11004">
          <cell r="O11004" t="str">
            <v>Not Material</v>
          </cell>
        </row>
        <row r="11005">
          <cell r="O11005" t="str">
            <v>Not Material</v>
          </cell>
        </row>
        <row r="11006">
          <cell r="O11006" t="str">
            <v>Not Material</v>
          </cell>
        </row>
        <row r="11007">
          <cell r="O11007" t="str">
            <v>Not Material</v>
          </cell>
        </row>
        <row r="11008">
          <cell r="O11008" t="str">
            <v>Not Material</v>
          </cell>
        </row>
        <row r="11009">
          <cell r="O11009" t="str">
            <v>Not Material</v>
          </cell>
        </row>
        <row r="11010">
          <cell r="O11010" t="str">
            <v>Not Material</v>
          </cell>
        </row>
        <row r="11011">
          <cell r="O11011" t="str">
            <v>Not Material</v>
          </cell>
        </row>
        <row r="11012">
          <cell r="O11012" t="str">
            <v>Not Material</v>
          </cell>
        </row>
        <row r="11013">
          <cell r="O11013" t="str">
            <v>Not Material</v>
          </cell>
        </row>
        <row r="11014">
          <cell r="O11014" t="str">
            <v>Not Material</v>
          </cell>
        </row>
        <row r="11015">
          <cell r="O11015" t="str">
            <v>Not Material</v>
          </cell>
        </row>
        <row r="11016">
          <cell r="O11016" t="str">
            <v>Not Material</v>
          </cell>
        </row>
        <row r="11017">
          <cell r="O11017" t="str">
            <v>Not Material</v>
          </cell>
        </row>
        <row r="11018">
          <cell r="O11018" t="str">
            <v>Not Material</v>
          </cell>
        </row>
        <row r="11019">
          <cell r="O11019" t="str">
            <v>Not Material</v>
          </cell>
        </row>
        <row r="11020">
          <cell r="O11020" t="str">
            <v>Not Material</v>
          </cell>
        </row>
        <row r="11021">
          <cell r="O11021" t="str">
            <v>Not Material</v>
          </cell>
        </row>
        <row r="11022">
          <cell r="O11022" t="str">
            <v>Not Material</v>
          </cell>
        </row>
        <row r="11023">
          <cell r="O11023" t="str">
            <v>Not Material</v>
          </cell>
        </row>
        <row r="11024">
          <cell r="O11024" t="str">
            <v>Not Material</v>
          </cell>
        </row>
        <row r="11025">
          <cell r="O11025" t="str">
            <v>Not Material</v>
          </cell>
        </row>
        <row r="11026">
          <cell r="O11026" t="str">
            <v>Not Material</v>
          </cell>
        </row>
        <row r="11027">
          <cell r="O11027" t="str">
            <v>Not Material</v>
          </cell>
        </row>
        <row r="11028">
          <cell r="O11028" t="str">
            <v>Not Material</v>
          </cell>
        </row>
        <row r="11029">
          <cell r="O11029" t="str">
            <v>Not Material</v>
          </cell>
        </row>
        <row r="11030">
          <cell r="O11030" t="str">
            <v>Not Material</v>
          </cell>
        </row>
        <row r="11031">
          <cell r="O11031" t="str">
            <v>Not Material</v>
          </cell>
        </row>
        <row r="11032">
          <cell r="O11032" t="str">
            <v>Not Material</v>
          </cell>
        </row>
        <row r="11033">
          <cell r="O11033" t="str">
            <v>Not Material</v>
          </cell>
        </row>
        <row r="11034">
          <cell r="O11034" t="str">
            <v>Not Material</v>
          </cell>
        </row>
        <row r="11035">
          <cell r="O11035" t="str">
            <v>Not Material</v>
          </cell>
        </row>
        <row r="11036">
          <cell r="O11036" t="str">
            <v>Not Material</v>
          </cell>
        </row>
        <row r="11037">
          <cell r="O11037" t="str">
            <v>Not Material</v>
          </cell>
        </row>
        <row r="11038">
          <cell r="O11038" t="str">
            <v>Not Material</v>
          </cell>
        </row>
        <row r="11039">
          <cell r="O11039" t="str">
            <v>Not Material</v>
          </cell>
        </row>
        <row r="11040">
          <cell r="O11040" t="str">
            <v>Not Material</v>
          </cell>
        </row>
        <row r="11041">
          <cell r="O11041" t="str">
            <v>Not Material</v>
          </cell>
        </row>
        <row r="11042">
          <cell r="O11042" t="str">
            <v>Not Material</v>
          </cell>
        </row>
        <row r="11043">
          <cell r="O11043" t="str">
            <v>Not Material</v>
          </cell>
        </row>
        <row r="11044">
          <cell r="O11044" t="str">
            <v>Not Material</v>
          </cell>
        </row>
        <row r="11045">
          <cell r="O11045" t="str">
            <v>Not Material</v>
          </cell>
        </row>
        <row r="11046">
          <cell r="O11046" t="str">
            <v>Not Material</v>
          </cell>
        </row>
        <row r="11047">
          <cell r="O11047" t="str">
            <v>Not Material</v>
          </cell>
        </row>
        <row r="11048">
          <cell r="O11048" t="str">
            <v>Not Material</v>
          </cell>
        </row>
        <row r="11049">
          <cell r="O11049" t="str">
            <v>Not Material</v>
          </cell>
        </row>
        <row r="11050">
          <cell r="O11050" t="str">
            <v>Not Material</v>
          </cell>
        </row>
        <row r="11051">
          <cell r="O11051" t="str">
            <v>Not Material</v>
          </cell>
        </row>
        <row r="11052">
          <cell r="O11052" t="str">
            <v>Not Material</v>
          </cell>
        </row>
        <row r="11053">
          <cell r="O11053" t="str">
            <v>Not Material</v>
          </cell>
        </row>
        <row r="11054">
          <cell r="O11054" t="str">
            <v>Not Material</v>
          </cell>
        </row>
        <row r="11055">
          <cell r="O11055" t="str">
            <v>Not Material</v>
          </cell>
        </row>
        <row r="11056">
          <cell r="O11056" t="str">
            <v>Not Material</v>
          </cell>
        </row>
        <row r="11057">
          <cell r="O11057" t="str">
            <v>Not Material</v>
          </cell>
        </row>
        <row r="11058">
          <cell r="O11058" t="str">
            <v>Not Material</v>
          </cell>
        </row>
        <row r="11059">
          <cell r="O11059" t="str">
            <v>Not Material</v>
          </cell>
        </row>
        <row r="11060">
          <cell r="O11060" t="str">
            <v>Not Material</v>
          </cell>
        </row>
        <row r="11061">
          <cell r="O11061" t="str">
            <v>Not Material</v>
          </cell>
        </row>
        <row r="11062">
          <cell r="O11062" t="str">
            <v>Not Material</v>
          </cell>
        </row>
        <row r="11063">
          <cell r="O11063" t="str">
            <v>Not Material</v>
          </cell>
        </row>
        <row r="11064">
          <cell r="O11064" t="str">
            <v>Not Material</v>
          </cell>
        </row>
        <row r="11065">
          <cell r="O11065" t="str">
            <v>Not Material</v>
          </cell>
        </row>
        <row r="11066">
          <cell r="O11066" t="str">
            <v>Not Material</v>
          </cell>
        </row>
        <row r="11067">
          <cell r="O11067" t="str">
            <v>Not Material</v>
          </cell>
        </row>
        <row r="11068">
          <cell r="O11068" t="str">
            <v>Not Material</v>
          </cell>
        </row>
        <row r="11069">
          <cell r="O11069" t="str">
            <v>Not Material</v>
          </cell>
        </row>
        <row r="11070">
          <cell r="O11070" t="str">
            <v>Not Material</v>
          </cell>
        </row>
        <row r="11071">
          <cell r="O11071" t="str">
            <v>Not Material</v>
          </cell>
        </row>
        <row r="11072">
          <cell r="O11072" t="str">
            <v>Not Material</v>
          </cell>
        </row>
        <row r="11073">
          <cell r="O11073" t="str">
            <v>Not Material</v>
          </cell>
        </row>
        <row r="11074">
          <cell r="O11074" t="str">
            <v>Not Material</v>
          </cell>
        </row>
        <row r="11075">
          <cell r="O11075" t="str">
            <v>Not Material</v>
          </cell>
        </row>
        <row r="11076">
          <cell r="O11076" t="str">
            <v>Not Material</v>
          </cell>
        </row>
        <row r="11077">
          <cell r="O11077" t="str">
            <v>Not Material</v>
          </cell>
        </row>
        <row r="11078">
          <cell r="O11078" t="str">
            <v>Not Material</v>
          </cell>
        </row>
        <row r="11079">
          <cell r="O11079" t="str">
            <v>Not Material</v>
          </cell>
        </row>
        <row r="11080">
          <cell r="O11080" t="str">
            <v>Not Material</v>
          </cell>
        </row>
        <row r="11081">
          <cell r="O11081" t="str">
            <v>Not Material</v>
          </cell>
        </row>
        <row r="11082">
          <cell r="O11082" t="str">
            <v>Not Material</v>
          </cell>
        </row>
        <row r="11083">
          <cell r="O11083" t="str">
            <v>Not Material</v>
          </cell>
        </row>
        <row r="11084">
          <cell r="O11084" t="str">
            <v>Not Material</v>
          </cell>
        </row>
        <row r="11085">
          <cell r="O11085" t="str">
            <v>Not Material</v>
          </cell>
        </row>
        <row r="11086">
          <cell r="O11086" t="str">
            <v>Not Material</v>
          </cell>
        </row>
        <row r="11087">
          <cell r="O11087" t="str">
            <v>Not Material</v>
          </cell>
        </row>
        <row r="11088">
          <cell r="O11088" t="str">
            <v>Not Material</v>
          </cell>
        </row>
        <row r="11089">
          <cell r="O11089" t="str">
            <v>Not Material</v>
          </cell>
        </row>
        <row r="11090">
          <cell r="O11090" t="str">
            <v>Not Material</v>
          </cell>
        </row>
        <row r="11091">
          <cell r="O11091" t="str">
            <v>Not Material</v>
          </cell>
        </row>
        <row r="11092">
          <cell r="O11092" t="str">
            <v>Not Material</v>
          </cell>
        </row>
        <row r="11093">
          <cell r="O11093" t="str">
            <v>Not Material</v>
          </cell>
        </row>
        <row r="11094">
          <cell r="O11094" t="str">
            <v>Not Material</v>
          </cell>
        </row>
        <row r="11095">
          <cell r="O11095" t="str">
            <v>Not Material</v>
          </cell>
        </row>
        <row r="11096">
          <cell r="O11096" t="str">
            <v>Not Material</v>
          </cell>
        </row>
        <row r="11097">
          <cell r="O11097" t="str">
            <v>Not Material</v>
          </cell>
        </row>
        <row r="11098">
          <cell r="O11098" t="str">
            <v>Not Material</v>
          </cell>
        </row>
        <row r="11099">
          <cell r="O11099" t="str">
            <v>Not Material</v>
          </cell>
        </row>
        <row r="11100">
          <cell r="O11100" t="str">
            <v>Not Material</v>
          </cell>
        </row>
        <row r="11101">
          <cell r="O11101" t="str">
            <v>Not Material</v>
          </cell>
        </row>
        <row r="11102">
          <cell r="O11102" t="str">
            <v>Not Material</v>
          </cell>
        </row>
        <row r="11103">
          <cell r="O11103" t="str">
            <v>Not Material</v>
          </cell>
        </row>
        <row r="11104">
          <cell r="O11104" t="str">
            <v>Not Material</v>
          </cell>
        </row>
        <row r="11105">
          <cell r="O11105" t="str">
            <v>Not Material</v>
          </cell>
        </row>
        <row r="11106">
          <cell r="O11106" t="str">
            <v>Not Material</v>
          </cell>
        </row>
        <row r="11107">
          <cell r="O11107" t="str">
            <v>Not Material</v>
          </cell>
        </row>
        <row r="11108">
          <cell r="O11108" t="str">
            <v>Not Material</v>
          </cell>
        </row>
        <row r="11109">
          <cell r="O11109" t="str">
            <v>Not Material</v>
          </cell>
        </row>
        <row r="11110">
          <cell r="O11110" t="str">
            <v>Not Material</v>
          </cell>
        </row>
        <row r="11111">
          <cell r="O11111" t="str">
            <v>Not Material</v>
          </cell>
        </row>
        <row r="11112">
          <cell r="O11112" t="str">
            <v>Not Material</v>
          </cell>
        </row>
        <row r="11113">
          <cell r="O11113" t="str">
            <v>Not Material</v>
          </cell>
        </row>
        <row r="11114">
          <cell r="O11114" t="str">
            <v>Not Material</v>
          </cell>
        </row>
        <row r="11115">
          <cell r="O11115" t="str">
            <v>Not Material</v>
          </cell>
        </row>
        <row r="11116">
          <cell r="O11116" t="str">
            <v>Not Material</v>
          </cell>
        </row>
        <row r="11117">
          <cell r="O11117" t="str">
            <v>Not Material</v>
          </cell>
        </row>
        <row r="11118">
          <cell r="O11118" t="str">
            <v>Not Material</v>
          </cell>
        </row>
        <row r="11119">
          <cell r="O11119" t="str">
            <v>Not Material</v>
          </cell>
        </row>
        <row r="11120">
          <cell r="O11120" t="str">
            <v>Not Material</v>
          </cell>
        </row>
        <row r="11121">
          <cell r="O11121" t="str">
            <v>Not Material</v>
          </cell>
        </row>
        <row r="11122">
          <cell r="O11122" t="str">
            <v>Not Material</v>
          </cell>
        </row>
        <row r="11123">
          <cell r="O11123" t="str">
            <v>Not Material</v>
          </cell>
        </row>
        <row r="11124">
          <cell r="O11124" t="str">
            <v>Not Material</v>
          </cell>
        </row>
        <row r="11125">
          <cell r="O11125" t="str">
            <v>Not Material</v>
          </cell>
        </row>
        <row r="11126">
          <cell r="O11126" t="str">
            <v>Not Material</v>
          </cell>
        </row>
        <row r="11127">
          <cell r="O11127" t="str">
            <v>Not Material</v>
          </cell>
        </row>
        <row r="11128">
          <cell r="O11128" t="str">
            <v>Not Material</v>
          </cell>
        </row>
        <row r="11129">
          <cell r="O11129" t="str">
            <v>Not Material</v>
          </cell>
        </row>
        <row r="11130">
          <cell r="O11130" t="str">
            <v>Not Material</v>
          </cell>
        </row>
        <row r="11131">
          <cell r="O11131" t="str">
            <v>Not Material</v>
          </cell>
        </row>
        <row r="11132">
          <cell r="O11132" t="str">
            <v>Not Material</v>
          </cell>
        </row>
        <row r="11133">
          <cell r="O11133" t="str">
            <v>Not Material</v>
          </cell>
        </row>
        <row r="11134">
          <cell r="O11134" t="str">
            <v>Not Material</v>
          </cell>
        </row>
        <row r="11135">
          <cell r="O11135" t="str">
            <v>Not Material</v>
          </cell>
        </row>
        <row r="11136">
          <cell r="O11136" t="str">
            <v>Not Material</v>
          </cell>
        </row>
        <row r="11137">
          <cell r="O11137" t="str">
            <v>Not Material</v>
          </cell>
        </row>
        <row r="11138">
          <cell r="O11138" t="str">
            <v>Not Material</v>
          </cell>
        </row>
        <row r="11139">
          <cell r="O11139" t="str">
            <v>Not Material</v>
          </cell>
        </row>
        <row r="11140">
          <cell r="O11140" t="str">
            <v>Not Material</v>
          </cell>
        </row>
        <row r="11141">
          <cell r="O11141" t="str">
            <v>Not Material</v>
          </cell>
        </row>
        <row r="11142">
          <cell r="O11142" t="str">
            <v>Not Material</v>
          </cell>
        </row>
        <row r="11143">
          <cell r="O11143" t="str">
            <v>Not Material</v>
          </cell>
        </row>
        <row r="11144">
          <cell r="O11144" t="str">
            <v>Not Material</v>
          </cell>
        </row>
        <row r="11145">
          <cell r="O11145" t="str">
            <v>Not Material</v>
          </cell>
        </row>
        <row r="11146">
          <cell r="O11146" t="str">
            <v>Not Material</v>
          </cell>
        </row>
        <row r="11147">
          <cell r="O11147" t="str">
            <v>Not Material</v>
          </cell>
        </row>
        <row r="11148">
          <cell r="O11148" t="str">
            <v>Not Material</v>
          </cell>
        </row>
        <row r="11149">
          <cell r="O11149" t="str">
            <v>Not Material</v>
          </cell>
        </row>
        <row r="11150">
          <cell r="O11150" t="str">
            <v>Not Material</v>
          </cell>
        </row>
        <row r="11151">
          <cell r="O11151" t="str">
            <v>Not Material</v>
          </cell>
        </row>
        <row r="11152">
          <cell r="O11152" t="str">
            <v>Not Material</v>
          </cell>
        </row>
        <row r="11153">
          <cell r="O11153" t="str">
            <v>Not Material</v>
          </cell>
        </row>
        <row r="11154">
          <cell r="O11154" t="str">
            <v>Not Material</v>
          </cell>
        </row>
        <row r="11155">
          <cell r="O11155" t="str">
            <v>Not Material</v>
          </cell>
        </row>
        <row r="11156">
          <cell r="O11156" t="str">
            <v>Not Material</v>
          </cell>
        </row>
        <row r="11157">
          <cell r="O11157" t="str">
            <v>Not Material</v>
          </cell>
        </row>
        <row r="11158">
          <cell r="O11158" t="str">
            <v>Not Material</v>
          </cell>
        </row>
        <row r="11159">
          <cell r="O11159" t="str">
            <v>Not Material</v>
          </cell>
        </row>
        <row r="11160">
          <cell r="O11160" t="str">
            <v>Not Material</v>
          </cell>
        </row>
        <row r="11161">
          <cell r="O11161" t="str">
            <v>Not Material</v>
          </cell>
        </row>
        <row r="11162">
          <cell r="O11162" t="str">
            <v>Not Material</v>
          </cell>
        </row>
        <row r="11163">
          <cell r="O11163" t="str">
            <v>Not Material</v>
          </cell>
        </row>
        <row r="11164">
          <cell r="O11164" t="str">
            <v>Not Material</v>
          </cell>
        </row>
        <row r="11165">
          <cell r="O11165" t="str">
            <v>Not Material</v>
          </cell>
        </row>
        <row r="11166">
          <cell r="O11166" t="str">
            <v>Not Material</v>
          </cell>
        </row>
        <row r="11167">
          <cell r="O11167" t="str">
            <v>Not Material</v>
          </cell>
        </row>
        <row r="11168">
          <cell r="O11168" t="str">
            <v>Not Material</v>
          </cell>
        </row>
        <row r="11169">
          <cell r="O11169" t="str">
            <v>Not Material</v>
          </cell>
        </row>
        <row r="11170">
          <cell r="O11170" t="str">
            <v>Not Material</v>
          </cell>
        </row>
        <row r="11171">
          <cell r="O11171" t="str">
            <v>Not Material</v>
          </cell>
        </row>
        <row r="11172">
          <cell r="O11172" t="str">
            <v>Not Material</v>
          </cell>
        </row>
        <row r="11173">
          <cell r="O11173" t="str">
            <v>Not Material</v>
          </cell>
        </row>
        <row r="11174">
          <cell r="O11174" t="str">
            <v>Not Material</v>
          </cell>
        </row>
        <row r="11175">
          <cell r="O11175" t="str">
            <v>Not Material</v>
          </cell>
        </row>
        <row r="11176">
          <cell r="O11176" t="str">
            <v>Not Material</v>
          </cell>
        </row>
        <row r="11177">
          <cell r="O11177" t="str">
            <v>Not Material</v>
          </cell>
        </row>
        <row r="11178">
          <cell r="O11178" t="str">
            <v>Not Material</v>
          </cell>
        </row>
        <row r="11179">
          <cell r="O11179" t="str">
            <v>Not Material</v>
          </cell>
        </row>
        <row r="11180">
          <cell r="O11180" t="str">
            <v>Not Material</v>
          </cell>
        </row>
        <row r="11181">
          <cell r="O11181" t="str">
            <v>Not Material</v>
          </cell>
        </row>
        <row r="11182">
          <cell r="O11182" t="str">
            <v>Not Material</v>
          </cell>
        </row>
        <row r="11183">
          <cell r="O11183" t="str">
            <v>Not Material</v>
          </cell>
        </row>
        <row r="11184">
          <cell r="O11184" t="str">
            <v>Not Material</v>
          </cell>
        </row>
        <row r="11185">
          <cell r="O11185" t="str">
            <v>Not Material</v>
          </cell>
        </row>
        <row r="11186">
          <cell r="O11186" t="str">
            <v>Not Material</v>
          </cell>
        </row>
        <row r="11187">
          <cell r="O11187" t="str">
            <v>Not Material</v>
          </cell>
        </row>
        <row r="11188">
          <cell r="O11188" t="str">
            <v>Not Material</v>
          </cell>
        </row>
        <row r="11189">
          <cell r="O11189" t="str">
            <v>Not Material</v>
          </cell>
        </row>
        <row r="11190">
          <cell r="O11190" t="str">
            <v>Not Material</v>
          </cell>
        </row>
        <row r="11191">
          <cell r="O11191" t="str">
            <v>Not Material</v>
          </cell>
        </row>
        <row r="11192">
          <cell r="O11192" t="str">
            <v>Not Material</v>
          </cell>
        </row>
        <row r="11193">
          <cell r="O11193" t="str">
            <v>Not Material</v>
          </cell>
        </row>
        <row r="11194">
          <cell r="O11194" t="str">
            <v>Not Material</v>
          </cell>
        </row>
        <row r="11195">
          <cell r="O11195" t="str">
            <v>Not Material</v>
          </cell>
        </row>
        <row r="11196">
          <cell r="O11196" t="str">
            <v>Not Material</v>
          </cell>
        </row>
        <row r="11197">
          <cell r="O11197" t="str">
            <v>Not Material</v>
          </cell>
        </row>
        <row r="11198">
          <cell r="O11198" t="str">
            <v>Not Material</v>
          </cell>
        </row>
        <row r="11199">
          <cell r="O11199" t="str">
            <v>Not Material</v>
          </cell>
        </row>
        <row r="11200">
          <cell r="O11200" t="str">
            <v>Not Material</v>
          </cell>
        </row>
        <row r="11201">
          <cell r="O11201" t="str">
            <v>Not Material</v>
          </cell>
        </row>
        <row r="11202">
          <cell r="O11202" t="str">
            <v>Not Material</v>
          </cell>
        </row>
        <row r="11203">
          <cell r="O11203" t="str">
            <v>Not Material</v>
          </cell>
        </row>
        <row r="11204">
          <cell r="O11204" t="str">
            <v>Not Material</v>
          </cell>
        </row>
        <row r="11205">
          <cell r="O11205" t="str">
            <v>Not Material</v>
          </cell>
        </row>
        <row r="11206">
          <cell r="O11206" t="str">
            <v>Not Material</v>
          </cell>
        </row>
        <row r="11207">
          <cell r="O11207" t="str">
            <v>Not Material</v>
          </cell>
        </row>
        <row r="11208">
          <cell r="O11208" t="str">
            <v>Not Material</v>
          </cell>
        </row>
        <row r="11209">
          <cell r="O11209" t="str">
            <v>Not Material</v>
          </cell>
        </row>
        <row r="11210">
          <cell r="O11210" t="str">
            <v>Not Material</v>
          </cell>
        </row>
        <row r="11211">
          <cell r="O11211" t="str">
            <v>Not Material</v>
          </cell>
        </row>
        <row r="11212">
          <cell r="O11212" t="str">
            <v>Not Material</v>
          </cell>
        </row>
        <row r="11213">
          <cell r="O11213" t="str">
            <v>Not Material</v>
          </cell>
        </row>
        <row r="11214">
          <cell r="O11214" t="str">
            <v>Not Material</v>
          </cell>
        </row>
        <row r="11215">
          <cell r="O11215" t="str">
            <v>Not Material</v>
          </cell>
        </row>
        <row r="11216">
          <cell r="O11216" t="str">
            <v>Not Material</v>
          </cell>
        </row>
        <row r="11217">
          <cell r="O11217" t="str">
            <v>Not Material</v>
          </cell>
        </row>
        <row r="11218">
          <cell r="O11218" t="str">
            <v>Not Material</v>
          </cell>
        </row>
        <row r="11219">
          <cell r="O11219" t="str">
            <v>Not Material</v>
          </cell>
        </row>
        <row r="11220">
          <cell r="O11220" t="str">
            <v>Not Material</v>
          </cell>
        </row>
        <row r="11221">
          <cell r="O11221" t="str">
            <v>Not Material</v>
          </cell>
        </row>
        <row r="11222">
          <cell r="O11222" t="str">
            <v>Not Material</v>
          </cell>
        </row>
        <row r="11223">
          <cell r="O11223" t="str">
            <v>Not Material</v>
          </cell>
        </row>
        <row r="11224">
          <cell r="O11224" t="str">
            <v>Not Material</v>
          </cell>
        </row>
        <row r="11225">
          <cell r="O11225" t="str">
            <v>Not Material</v>
          </cell>
        </row>
        <row r="11226">
          <cell r="O11226" t="str">
            <v>Not Material</v>
          </cell>
        </row>
        <row r="11227">
          <cell r="O11227" t="str">
            <v>Not Material</v>
          </cell>
        </row>
        <row r="11228">
          <cell r="O11228" t="str">
            <v>Not Material</v>
          </cell>
        </row>
        <row r="11229">
          <cell r="O11229" t="str">
            <v>Not Material</v>
          </cell>
        </row>
        <row r="11230">
          <cell r="O11230" t="str">
            <v>Not Material</v>
          </cell>
        </row>
        <row r="11231">
          <cell r="O11231" t="str">
            <v>Not Material</v>
          </cell>
        </row>
        <row r="11232">
          <cell r="O11232" t="str">
            <v>Not Material</v>
          </cell>
        </row>
        <row r="11233">
          <cell r="O11233" t="str">
            <v>Not Material</v>
          </cell>
        </row>
        <row r="11234">
          <cell r="O11234" t="str">
            <v>Not Material</v>
          </cell>
        </row>
        <row r="11235">
          <cell r="O11235" t="str">
            <v>Not Material</v>
          </cell>
        </row>
        <row r="11236">
          <cell r="O11236" t="str">
            <v>Not Material</v>
          </cell>
        </row>
        <row r="11237">
          <cell r="O11237" t="str">
            <v>Not Material</v>
          </cell>
        </row>
        <row r="11238">
          <cell r="O11238" t="str">
            <v>Not Material</v>
          </cell>
        </row>
        <row r="11239">
          <cell r="O11239" t="str">
            <v>Not Material</v>
          </cell>
        </row>
        <row r="11240">
          <cell r="O11240" t="str">
            <v>Not Material</v>
          </cell>
        </row>
        <row r="11241">
          <cell r="O11241" t="str">
            <v>Not Material</v>
          </cell>
        </row>
        <row r="11242">
          <cell r="O11242" t="str">
            <v>Not Material</v>
          </cell>
        </row>
        <row r="11243">
          <cell r="O11243" t="str">
            <v>Not Material</v>
          </cell>
        </row>
        <row r="11244">
          <cell r="O11244" t="str">
            <v>Not Material</v>
          </cell>
        </row>
        <row r="11245">
          <cell r="O11245" t="str">
            <v>Not Material</v>
          </cell>
        </row>
        <row r="11246">
          <cell r="O11246" t="str">
            <v>Not Material</v>
          </cell>
        </row>
        <row r="11247">
          <cell r="O11247" t="str">
            <v>Not Material</v>
          </cell>
        </row>
        <row r="11248">
          <cell r="O11248" t="str">
            <v>Not Material</v>
          </cell>
        </row>
        <row r="11249">
          <cell r="O11249" t="str">
            <v>Not Material</v>
          </cell>
        </row>
        <row r="11250">
          <cell r="O11250" t="str">
            <v>Not Material</v>
          </cell>
        </row>
        <row r="11251">
          <cell r="O11251" t="str">
            <v>Not Material</v>
          </cell>
        </row>
        <row r="11252">
          <cell r="O11252" t="str">
            <v>Not Material</v>
          </cell>
        </row>
        <row r="11253">
          <cell r="O11253" t="str">
            <v>Not Material</v>
          </cell>
        </row>
        <row r="11254">
          <cell r="O11254" t="str">
            <v>Not Material</v>
          </cell>
        </row>
        <row r="11255">
          <cell r="O11255" t="str">
            <v>Not Material</v>
          </cell>
        </row>
        <row r="11256">
          <cell r="O11256" t="str">
            <v>Not Material</v>
          </cell>
        </row>
        <row r="11257">
          <cell r="O11257" t="str">
            <v>Not Material</v>
          </cell>
        </row>
        <row r="11258">
          <cell r="O11258" t="str">
            <v>Not Material</v>
          </cell>
        </row>
        <row r="11259">
          <cell r="O11259" t="str">
            <v>Not Material</v>
          </cell>
        </row>
        <row r="11260">
          <cell r="O11260" t="str">
            <v>Not Material</v>
          </cell>
        </row>
        <row r="11261">
          <cell r="O11261" t="str">
            <v>Not Material</v>
          </cell>
        </row>
        <row r="11262">
          <cell r="O11262" t="str">
            <v>Not Material</v>
          </cell>
        </row>
        <row r="11263">
          <cell r="O11263" t="str">
            <v>Not Material</v>
          </cell>
        </row>
        <row r="11264">
          <cell r="O11264" t="str">
            <v>Not Material</v>
          </cell>
        </row>
        <row r="11265">
          <cell r="O11265" t="str">
            <v>Not Material</v>
          </cell>
        </row>
        <row r="11266">
          <cell r="O11266" t="str">
            <v>Not Material</v>
          </cell>
        </row>
        <row r="11267">
          <cell r="O11267" t="str">
            <v>Not Material</v>
          </cell>
        </row>
        <row r="11268">
          <cell r="O11268" t="str">
            <v>Not Material</v>
          </cell>
        </row>
        <row r="11269">
          <cell r="O11269" t="str">
            <v>Not Material</v>
          </cell>
        </row>
        <row r="11270">
          <cell r="O11270" t="str">
            <v>Not Material</v>
          </cell>
        </row>
        <row r="11271">
          <cell r="O11271" t="str">
            <v>Not Material</v>
          </cell>
        </row>
        <row r="11272">
          <cell r="O11272" t="str">
            <v>Not Material</v>
          </cell>
        </row>
        <row r="11273">
          <cell r="O11273" t="str">
            <v>Not Material</v>
          </cell>
        </row>
        <row r="11274">
          <cell r="O11274" t="str">
            <v>Not Material</v>
          </cell>
        </row>
        <row r="11275">
          <cell r="O11275" t="str">
            <v>Not Material</v>
          </cell>
        </row>
        <row r="11276">
          <cell r="O11276" t="str">
            <v>Not Material</v>
          </cell>
        </row>
        <row r="11277">
          <cell r="O11277" t="str">
            <v>Not Material</v>
          </cell>
        </row>
        <row r="11278">
          <cell r="O11278" t="str">
            <v>Not Material</v>
          </cell>
        </row>
        <row r="11279">
          <cell r="O11279" t="str">
            <v>Not Material</v>
          </cell>
        </row>
        <row r="11280">
          <cell r="O11280" t="str">
            <v>Not Material</v>
          </cell>
        </row>
        <row r="11281">
          <cell r="O11281" t="str">
            <v>Not Material</v>
          </cell>
        </row>
        <row r="11282">
          <cell r="O11282" t="str">
            <v>Not Material</v>
          </cell>
        </row>
        <row r="11283">
          <cell r="O11283" t="str">
            <v>Not Material</v>
          </cell>
        </row>
        <row r="11284">
          <cell r="O11284" t="str">
            <v>Not Material</v>
          </cell>
        </row>
        <row r="11285">
          <cell r="O11285" t="str">
            <v>Not Material</v>
          </cell>
        </row>
        <row r="11286">
          <cell r="O11286" t="str">
            <v>Not Material</v>
          </cell>
        </row>
        <row r="11287">
          <cell r="O11287" t="str">
            <v>Not Material</v>
          </cell>
        </row>
        <row r="11288">
          <cell r="O11288" t="str">
            <v>Not Material</v>
          </cell>
        </row>
        <row r="11289">
          <cell r="O11289" t="str">
            <v>Not Material</v>
          </cell>
        </row>
        <row r="11290">
          <cell r="O11290" t="str">
            <v>Not Material</v>
          </cell>
        </row>
        <row r="11291">
          <cell r="O11291" t="str">
            <v>Not Material</v>
          </cell>
        </row>
        <row r="11292">
          <cell r="O11292" t="str">
            <v>Not Material</v>
          </cell>
        </row>
        <row r="11293">
          <cell r="O11293" t="str">
            <v>Not Material</v>
          </cell>
        </row>
        <row r="11294">
          <cell r="O11294" t="str">
            <v>Not Material</v>
          </cell>
        </row>
        <row r="11295">
          <cell r="O11295" t="str">
            <v>Not Material</v>
          </cell>
        </row>
        <row r="11296">
          <cell r="O11296" t="str">
            <v>Not Material</v>
          </cell>
        </row>
        <row r="11297">
          <cell r="O11297" t="str">
            <v>Not Material</v>
          </cell>
        </row>
        <row r="11298">
          <cell r="O11298" t="str">
            <v>Not Material</v>
          </cell>
        </row>
        <row r="11299">
          <cell r="O11299" t="str">
            <v>Not Material</v>
          </cell>
        </row>
        <row r="11300">
          <cell r="O11300" t="str">
            <v>Not Material</v>
          </cell>
        </row>
        <row r="11301">
          <cell r="O11301" t="str">
            <v>Not Material</v>
          </cell>
        </row>
        <row r="11302">
          <cell r="O11302" t="str">
            <v>Not Material</v>
          </cell>
        </row>
        <row r="11303">
          <cell r="O11303" t="str">
            <v>Not Material</v>
          </cell>
        </row>
        <row r="11304">
          <cell r="O11304" t="str">
            <v>Not Material</v>
          </cell>
        </row>
        <row r="11305">
          <cell r="O11305" t="str">
            <v>Not Material</v>
          </cell>
        </row>
        <row r="11306">
          <cell r="O11306" t="str">
            <v>Not Material</v>
          </cell>
        </row>
        <row r="11307">
          <cell r="O11307" t="str">
            <v>Not Material</v>
          </cell>
        </row>
        <row r="11308">
          <cell r="O11308" t="str">
            <v>Not Material</v>
          </cell>
        </row>
        <row r="11309">
          <cell r="O11309" t="str">
            <v>Not Material</v>
          </cell>
        </row>
        <row r="11310">
          <cell r="O11310" t="str">
            <v>Not Material</v>
          </cell>
        </row>
        <row r="11311">
          <cell r="O11311" t="str">
            <v>Not Material</v>
          </cell>
        </row>
        <row r="11312">
          <cell r="O11312" t="str">
            <v>Not Material</v>
          </cell>
        </row>
        <row r="11313">
          <cell r="O11313" t="str">
            <v>Not Material</v>
          </cell>
        </row>
        <row r="11314">
          <cell r="O11314" t="str">
            <v>Not Material</v>
          </cell>
        </row>
        <row r="11315">
          <cell r="O11315" t="str">
            <v>Not Material</v>
          </cell>
        </row>
        <row r="11316">
          <cell r="O11316" t="str">
            <v>Not Material</v>
          </cell>
        </row>
        <row r="11317">
          <cell r="O11317" t="str">
            <v>Not Material</v>
          </cell>
        </row>
        <row r="11318">
          <cell r="O11318" t="str">
            <v>Not Material</v>
          </cell>
        </row>
        <row r="11319">
          <cell r="O11319" t="str">
            <v>Not Material</v>
          </cell>
        </row>
        <row r="11320">
          <cell r="O11320" t="str">
            <v>Not Material</v>
          </cell>
        </row>
        <row r="11321">
          <cell r="O11321" t="str">
            <v>Not Material</v>
          </cell>
        </row>
        <row r="11322">
          <cell r="O11322" t="str">
            <v>Not Material</v>
          </cell>
        </row>
        <row r="11323">
          <cell r="O11323" t="str">
            <v>Not Material</v>
          </cell>
        </row>
        <row r="11324">
          <cell r="O11324" t="str">
            <v>Not Material</v>
          </cell>
        </row>
        <row r="11325">
          <cell r="O11325" t="str">
            <v>Not Material</v>
          </cell>
        </row>
        <row r="11326">
          <cell r="O11326" t="str">
            <v>Not Material</v>
          </cell>
        </row>
        <row r="11327">
          <cell r="O11327" t="str">
            <v>Not Material</v>
          </cell>
        </row>
        <row r="11328">
          <cell r="O11328" t="str">
            <v>Not Material</v>
          </cell>
        </row>
        <row r="11329">
          <cell r="O11329" t="str">
            <v>Not Material</v>
          </cell>
        </row>
        <row r="11330">
          <cell r="O11330" t="str">
            <v>Not Material</v>
          </cell>
        </row>
        <row r="11331">
          <cell r="O11331" t="str">
            <v>Not Material</v>
          </cell>
        </row>
        <row r="11332">
          <cell r="O11332" t="str">
            <v>Not Material</v>
          </cell>
        </row>
        <row r="11333">
          <cell r="O11333" t="str">
            <v>Not Material</v>
          </cell>
        </row>
        <row r="11334">
          <cell r="O11334" t="str">
            <v>Not Material</v>
          </cell>
        </row>
        <row r="11335">
          <cell r="O11335" t="str">
            <v>Not Material</v>
          </cell>
        </row>
        <row r="11336">
          <cell r="O11336" t="str">
            <v>Not Material</v>
          </cell>
        </row>
        <row r="11337">
          <cell r="O11337" t="str">
            <v>Not Material</v>
          </cell>
        </row>
        <row r="11338">
          <cell r="O11338" t="str">
            <v>Not Material</v>
          </cell>
        </row>
        <row r="11339">
          <cell r="O11339" t="str">
            <v>Not Material</v>
          </cell>
        </row>
        <row r="11340">
          <cell r="O11340" t="str">
            <v>Not Material</v>
          </cell>
        </row>
        <row r="11341">
          <cell r="O11341" t="str">
            <v>Not Material</v>
          </cell>
        </row>
        <row r="11342">
          <cell r="O11342" t="str">
            <v>Not Material</v>
          </cell>
        </row>
        <row r="11343">
          <cell r="O11343" t="str">
            <v>Not Material</v>
          </cell>
        </row>
        <row r="11344">
          <cell r="O11344" t="str">
            <v>Not Material</v>
          </cell>
        </row>
        <row r="11345">
          <cell r="O11345" t="str">
            <v>Not Material</v>
          </cell>
        </row>
        <row r="11346">
          <cell r="O11346" t="str">
            <v>Not Material</v>
          </cell>
        </row>
        <row r="11347">
          <cell r="O11347" t="str">
            <v>Not Material</v>
          </cell>
        </row>
        <row r="11348">
          <cell r="O11348" t="str">
            <v>Not Material</v>
          </cell>
        </row>
        <row r="11349">
          <cell r="O11349" t="str">
            <v>Not Material</v>
          </cell>
        </row>
        <row r="11350">
          <cell r="O11350" t="str">
            <v>Not Material</v>
          </cell>
        </row>
        <row r="11351">
          <cell r="O11351" t="str">
            <v>Not Material</v>
          </cell>
        </row>
        <row r="11352">
          <cell r="O11352" t="str">
            <v>Not Material</v>
          </cell>
        </row>
        <row r="11353">
          <cell r="O11353" t="str">
            <v>Not Material</v>
          </cell>
        </row>
        <row r="11354">
          <cell r="O11354" t="str">
            <v>Not Material</v>
          </cell>
        </row>
        <row r="11355">
          <cell r="O11355" t="str">
            <v>Not Material</v>
          </cell>
        </row>
        <row r="11356">
          <cell r="O11356" t="str">
            <v>Not Material</v>
          </cell>
        </row>
        <row r="11357">
          <cell r="O11357" t="str">
            <v>Not Material</v>
          </cell>
        </row>
        <row r="11358">
          <cell r="O11358" t="str">
            <v>Not Material</v>
          </cell>
        </row>
        <row r="11359">
          <cell r="O11359" t="str">
            <v>Not Material</v>
          </cell>
        </row>
        <row r="11360">
          <cell r="O11360" t="str">
            <v>Not Material</v>
          </cell>
        </row>
        <row r="11361">
          <cell r="O11361" t="str">
            <v>Not Material</v>
          </cell>
        </row>
        <row r="11362">
          <cell r="O11362" t="str">
            <v>Not Material</v>
          </cell>
        </row>
        <row r="11363">
          <cell r="O11363" t="str">
            <v>Not Material</v>
          </cell>
        </row>
        <row r="11364">
          <cell r="O11364" t="str">
            <v>Not Material</v>
          </cell>
        </row>
        <row r="11365">
          <cell r="O11365" t="str">
            <v>Not Material</v>
          </cell>
        </row>
        <row r="11366">
          <cell r="O11366" t="str">
            <v>Not Material</v>
          </cell>
        </row>
        <row r="11367">
          <cell r="O11367" t="str">
            <v>Not Material</v>
          </cell>
        </row>
        <row r="11368">
          <cell r="O11368" t="str">
            <v>Not Material</v>
          </cell>
        </row>
        <row r="11369">
          <cell r="O11369" t="str">
            <v>Not Material</v>
          </cell>
        </row>
        <row r="11370">
          <cell r="O11370" t="str">
            <v>Not Material</v>
          </cell>
        </row>
        <row r="11371">
          <cell r="O11371" t="str">
            <v>Not Material</v>
          </cell>
        </row>
        <row r="11372">
          <cell r="O11372" t="str">
            <v>Not Material</v>
          </cell>
        </row>
        <row r="11373">
          <cell r="O11373" t="str">
            <v>Not Material</v>
          </cell>
        </row>
        <row r="11374">
          <cell r="O11374" t="str">
            <v>Not Material</v>
          </cell>
        </row>
        <row r="11375">
          <cell r="O11375" t="str">
            <v>Not Material</v>
          </cell>
        </row>
        <row r="11376">
          <cell r="O11376" t="str">
            <v>Not Material</v>
          </cell>
        </row>
        <row r="11377">
          <cell r="O11377" t="str">
            <v>Not Material</v>
          </cell>
        </row>
        <row r="11378">
          <cell r="O11378" t="str">
            <v>Not Material</v>
          </cell>
        </row>
        <row r="11379">
          <cell r="O11379" t="str">
            <v>Not Material</v>
          </cell>
        </row>
        <row r="11380">
          <cell r="O11380" t="str">
            <v>Not Material</v>
          </cell>
        </row>
        <row r="11381">
          <cell r="O11381" t="str">
            <v>Not Material</v>
          </cell>
        </row>
        <row r="11382">
          <cell r="O11382" t="str">
            <v>Not Material</v>
          </cell>
        </row>
        <row r="11383">
          <cell r="O11383" t="str">
            <v>Not Material</v>
          </cell>
        </row>
        <row r="11384">
          <cell r="O11384" t="str">
            <v>Not Material</v>
          </cell>
        </row>
        <row r="11385">
          <cell r="O11385" t="str">
            <v>Not Material</v>
          </cell>
        </row>
        <row r="11386">
          <cell r="O11386" t="str">
            <v>Not Material</v>
          </cell>
        </row>
        <row r="11387">
          <cell r="O11387" t="str">
            <v>Not Material</v>
          </cell>
        </row>
        <row r="11388">
          <cell r="O11388" t="str">
            <v>Not Material</v>
          </cell>
        </row>
        <row r="11389">
          <cell r="O11389" t="str">
            <v>Not Material</v>
          </cell>
        </row>
        <row r="11390">
          <cell r="O11390" t="str">
            <v>Not Material</v>
          </cell>
        </row>
        <row r="11391">
          <cell r="O11391" t="str">
            <v>Not Material</v>
          </cell>
        </row>
        <row r="11392">
          <cell r="O11392" t="str">
            <v>Not Material</v>
          </cell>
        </row>
        <row r="11393">
          <cell r="O11393" t="str">
            <v>Not Material</v>
          </cell>
        </row>
        <row r="11394">
          <cell r="O11394" t="str">
            <v>Not Material</v>
          </cell>
        </row>
        <row r="11395">
          <cell r="O11395" t="str">
            <v>Not Material</v>
          </cell>
        </row>
        <row r="11396">
          <cell r="O11396" t="str">
            <v>Not Material</v>
          </cell>
        </row>
        <row r="11397">
          <cell r="O11397" t="str">
            <v>Not Material</v>
          </cell>
        </row>
        <row r="11398">
          <cell r="O11398" t="str">
            <v>Not Material</v>
          </cell>
        </row>
        <row r="11399">
          <cell r="O11399" t="str">
            <v>Not Material</v>
          </cell>
        </row>
        <row r="11400">
          <cell r="O11400" t="str">
            <v>Not Material</v>
          </cell>
        </row>
        <row r="11401">
          <cell r="O11401" t="str">
            <v>Not Material</v>
          </cell>
        </row>
        <row r="11402">
          <cell r="O11402" t="str">
            <v>Not Material</v>
          </cell>
        </row>
        <row r="11403">
          <cell r="O11403" t="str">
            <v>Not Material</v>
          </cell>
        </row>
        <row r="11404">
          <cell r="O11404" t="str">
            <v>Not Material</v>
          </cell>
        </row>
        <row r="11405">
          <cell r="O11405" t="str">
            <v>Not Material</v>
          </cell>
        </row>
        <row r="11406">
          <cell r="O11406" t="str">
            <v>Not Material</v>
          </cell>
        </row>
        <row r="11407">
          <cell r="O11407" t="str">
            <v>Not Material</v>
          </cell>
        </row>
        <row r="11408">
          <cell r="O11408" t="str">
            <v>Not Material</v>
          </cell>
        </row>
        <row r="11409">
          <cell r="O11409" t="str">
            <v>Not Material</v>
          </cell>
        </row>
        <row r="11410">
          <cell r="O11410" t="str">
            <v>Not Material</v>
          </cell>
        </row>
        <row r="11411">
          <cell r="O11411" t="str">
            <v>Not Material</v>
          </cell>
        </row>
        <row r="11412">
          <cell r="O11412" t="str">
            <v>Not Material</v>
          </cell>
        </row>
        <row r="11413">
          <cell r="O11413" t="str">
            <v>Not Material</v>
          </cell>
        </row>
        <row r="11414">
          <cell r="O11414" t="str">
            <v>Not Material</v>
          </cell>
        </row>
        <row r="11415">
          <cell r="O11415" t="str">
            <v>Not Material</v>
          </cell>
        </row>
        <row r="11416">
          <cell r="O11416" t="str">
            <v>Not Material</v>
          </cell>
        </row>
        <row r="11417">
          <cell r="O11417" t="str">
            <v>Not Material</v>
          </cell>
        </row>
        <row r="11418">
          <cell r="O11418" t="str">
            <v>Not Material</v>
          </cell>
        </row>
        <row r="11419">
          <cell r="O11419" t="str">
            <v>Not Material</v>
          </cell>
        </row>
        <row r="11420">
          <cell r="O11420" t="str">
            <v>Not Material</v>
          </cell>
        </row>
        <row r="11421">
          <cell r="O11421" t="str">
            <v>Not Material</v>
          </cell>
        </row>
        <row r="11422">
          <cell r="O11422" t="str">
            <v>Not Material</v>
          </cell>
        </row>
        <row r="11423">
          <cell r="O11423" t="str">
            <v>Not Material</v>
          </cell>
        </row>
        <row r="11424">
          <cell r="O11424" t="str">
            <v>Not Material</v>
          </cell>
        </row>
        <row r="11425">
          <cell r="O11425" t="str">
            <v>Not Material</v>
          </cell>
        </row>
        <row r="11426">
          <cell r="O11426" t="str">
            <v>Not Material</v>
          </cell>
        </row>
        <row r="11427">
          <cell r="O11427" t="str">
            <v>Not Material</v>
          </cell>
        </row>
        <row r="11428">
          <cell r="O11428" t="str">
            <v>Not Material</v>
          </cell>
        </row>
        <row r="11429">
          <cell r="O11429" t="str">
            <v>Not Material</v>
          </cell>
        </row>
        <row r="11430">
          <cell r="O11430" t="str">
            <v>Not Material</v>
          </cell>
        </row>
        <row r="11431">
          <cell r="O11431" t="str">
            <v>Not Material</v>
          </cell>
        </row>
        <row r="11432">
          <cell r="O11432" t="str">
            <v>Not Material</v>
          </cell>
        </row>
        <row r="11433">
          <cell r="O11433" t="str">
            <v>Not Material</v>
          </cell>
        </row>
        <row r="11434">
          <cell r="O11434" t="str">
            <v>Not Material</v>
          </cell>
        </row>
        <row r="11435">
          <cell r="O11435" t="str">
            <v>Not Material</v>
          </cell>
        </row>
        <row r="11436">
          <cell r="O11436" t="str">
            <v>Not Material</v>
          </cell>
        </row>
        <row r="11437">
          <cell r="O11437" t="str">
            <v>Not Material</v>
          </cell>
        </row>
        <row r="11438">
          <cell r="O11438" t="str">
            <v>Not Material</v>
          </cell>
        </row>
        <row r="11439">
          <cell r="O11439" t="str">
            <v>Not Material</v>
          </cell>
        </row>
        <row r="11440">
          <cell r="O11440" t="str">
            <v>Not Material</v>
          </cell>
        </row>
        <row r="11441">
          <cell r="O11441" t="str">
            <v>Not Material</v>
          </cell>
        </row>
        <row r="11442">
          <cell r="O11442" t="str">
            <v>Not Material</v>
          </cell>
        </row>
        <row r="11443">
          <cell r="O11443" t="str">
            <v>Not Material</v>
          </cell>
        </row>
        <row r="11444">
          <cell r="O11444" t="str">
            <v>Not Material</v>
          </cell>
        </row>
        <row r="11445">
          <cell r="O11445" t="str">
            <v>Not Material</v>
          </cell>
        </row>
        <row r="11446">
          <cell r="O11446" t="str">
            <v>Not Material</v>
          </cell>
        </row>
        <row r="11447">
          <cell r="O11447" t="str">
            <v>Not Material</v>
          </cell>
        </row>
        <row r="11448">
          <cell r="O11448" t="str">
            <v>Not Material</v>
          </cell>
        </row>
        <row r="11449">
          <cell r="O11449" t="str">
            <v>Not Material</v>
          </cell>
        </row>
        <row r="11450">
          <cell r="O11450" t="str">
            <v>Not Material</v>
          </cell>
        </row>
        <row r="11451">
          <cell r="O11451" t="str">
            <v>Not Material</v>
          </cell>
        </row>
        <row r="11452">
          <cell r="O11452" t="str">
            <v>Not Material</v>
          </cell>
        </row>
        <row r="11453">
          <cell r="O11453" t="str">
            <v>Not Material</v>
          </cell>
        </row>
        <row r="11454">
          <cell r="O11454" t="str">
            <v>Not Material</v>
          </cell>
        </row>
        <row r="11455">
          <cell r="O11455" t="str">
            <v>Not Material</v>
          </cell>
        </row>
        <row r="11456">
          <cell r="O11456" t="str">
            <v>Not Material</v>
          </cell>
        </row>
        <row r="11457">
          <cell r="O11457" t="str">
            <v>Not Material</v>
          </cell>
        </row>
        <row r="11458">
          <cell r="O11458" t="str">
            <v>Not Material</v>
          </cell>
        </row>
        <row r="11459">
          <cell r="O11459" t="str">
            <v>Not Material</v>
          </cell>
        </row>
        <row r="11460">
          <cell r="O11460" t="str">
            <v>Not Material</v>
          </cell>
        </row>
        <row r="11461">
          <cell r="O11461" t="str">
            <v>Not Material</v>
          </cell>
        </row>
        <row r="11462">
          <cell r="O11462" t="str">
            <v>Not Material</v>
          </cell>
        </row>
        <row r="11463">
          <cell r="O11463" t="str">
            <v>Not Material</v>
          </cell>
        </row>
        <row r="11464">
          <cell r="O11464" t="str">
            <v>Not Material</v>
          </cell>
        </row>
        <row r="11465">
          <cell r="O11465" t="str">
            <v>Not Material</v>
          </cell>
        </row>
        <row r="11466">
          <cell r="O11466" t="str">
            <v>Not Material</v>
          </cell>
        </row>
        <row r="11467">
          <cell r="O11467" t="str">
            <v>Not Material</v>
          </cell>
        </row>
        <row r="11468">
          <cell r="O11468" t="str">
            <v>Not Material</v>
          </cell>
        </row>
        <row r="11469">
          <cell r="O11469" t="str">
            <v>Not Material</v>
          </cell>
        </row>
        <row r="11470">
          <cell r="O11470" t="str">
            <v>Not Material</v>
          </cell>
        </row>
        <row r="11471">
          <cell r="O11471" t="str">
            <v>Not Material</v>
          </cell>
        </row>
        <row r="11472">
          <cell r="O11472" t="str">
            <v>Not Material</v>
          </cell>
        </row>
        <row r="11473">
          <cell r="O11473" t="str">
            <v>Not Material</v>
          </cell>
        </row>
        <row r="11474">
          <cell r="O11474" t="str">
            <v>Not Material</v>
          </cell>
        </row>
        <row r="11475">
          <cell r="O11475" t="str">
            <v>Not Material</v>
          </cell>
        </row>
        <row r="11476">
          <cell r="O11476" t="str">
            <v>Not Material</v>
          </cell>
        </row>
        <row r="11477">
          <cell r="O11477" t="str">
            <v>Not Material</v>
          </cell>
        </row>
        <row r="11478">
          <cell r="O11478" t="str">
            <v>Not Material</v>
          </cell>
        </row>
        <row r="11479">
          <cell r="O11479" t="str">
            <v>Not Material</v>
          </cell>
        </row>
        <row r="11480">
          <cell r="O11480" t="str">
            <v>Not Material</v>
          </cell>
        </row>
        <row r="11481">
          <cell r="O11481" t="str">
            <v>Not Material</v>
          </cell>
        </row>
        <row r="11482">
          <cell r="O11482" t="str">
            <v>Not Material</v>
          </cell>
        </row>
        <row r="11483">
          <cell r="O11483" t="str">
            <v>Not Material</v>
          </cell>
        </row>
        <row r="11484">
          <cell r="O11484" t="str">
            <v>Not Material</v>
          </cell>
        </row>
        <row r="11485">
          <cell r="O11485" t="str">
            <v>Not Material</v>
          </cell>
        </row>
        <row r="11486">
          <cell r="O11486" t="str">
            <v>Not Material</v>
          </cell>
        </row>
        <row r="11487">
          <cell r="O11487" t="str">
            <v>Not Material</v>
          </cell>
        </row>
        <row r="11488">
          <cell r="O11488" t="str">
            <v>Not Material</v>
          </cell>
        </row>
        <row r="11489">
          <cell r="O11489" t="str">
            <v>Not Material</v>
          </cell>
        </row>
        <row r="11490">
          <cell r="O11490" t="str">
            <v>Not Material</v>
          </cell>
        </row>
        <row r="11491">
          <cell r="O11491" t="str">
            <v>Not Material</v>
          </cell>
        </row>
        <row r="11492">
          <cell r="O11492" t="str">
            <v>Not Material</v>
          </cell>
        </row>
        <row r="11493">
          <cell r="O11493" t="str">
            <v>Not Material</v>
          </cell>
        </row>
        <row r="11494">
          <cell r="O11494" t="str">
            <v>Not Material</v>
          </cell>
        </row>
        <row r="11495">
          <cell r="O11495" t="str">
            <v>Not Material</v>
          </cell>
        </row>
        <row r="11496">
          <cell r="O11496" t="str">
            <v>Not Material</v>
          </cell>
        </row>
        <row r="11497">
          <cell r="O11497" t="str">
            <v>Not Material</v>
          </cell>
        </row>
        <row r="11498">
          <cell r="O11498" t="str">
            <v>Not Material</v>
          </cell>
        </row>
        <row r="11499">
          <cell r="O11499" t="str">
            <v>Not Material</v>
          </cell>
        </row>
        <row r="11500">
          <cell r="O11500" t="str">
            <v>Not Material</v>
          </cell>
        </row>
        <row r="11501">
          <cell r="O11501" t="str">
            <v>Not Material</v>
          </cell>
        </row>
        <row r="11502">
          <cell r="O11502" t="str">
            <v>Not Material</v>
          </cell>
        </row>
        <row r="11503">
          <cell r="O11503" t="str">
            <v>Not Material</v>
          </cell>
        </row>
        <row r="11504">
          <cell r="O11504" t="str">
            <v>Not Material</v>
          </cell>
        </row>
        <row r="11505">
          <cell r="O11505" t="str">
            <v>Not Material</v>
          </cell>
        </row>
        <row r="11506">
          <cell r="O11506" t="str">
            <v>Not Material</v>
          </cell>
        </row>
        <row r="11507">
          <cell r="O11507" t="str">
            <v>Not Material</v>
          </cell>
        </row>
        <row r="11508">
          <cell r="O11508" t="str">
            <v>Not Material</v>
          </cell>
        </row>
        <row r="11509">
          <cell r="O11509" t="str">
            <v>Not Material</v>
          </cell>
        </row>
        <row r="11510">
          <cell r="O11510" t="str">
            <v>Not Material</v>
          </cell>
        </row>
        <row r="11511">
          <cell r="O11511" t="str">
            <v>Not Material</v>
          </cell>
        </row>
        <row r="11512">
          <cell r="O11512" t="str">
            <v>Not Material</v>
          </cell>
        </row>
        <row r="11513">
          <cell r="O11513" t="str">
            <v>Not Material</v>
          </cell>
        </row>
        <row r="11514">
          <cell r="O11514" t="str">
            <v>Not Material</v>
          </cell>
        </row>
        <row r="11515">
          <cell r="O11515" t="str">
            <v>Not Material</v>
          </cell>
        </row>
        <row r="11516">
          <cell r="O11516" t="str">
            <v>Not Material</v>
          </cell>
        </row>
        <row r="11517">
          <cell r="O11517" t="str">
            <v>Not Material</v>
          </cell>
        </row>
        <row r="11518">
          <cell r="O11518" t="str">
            <v>Not Material</v>
          </cell>
        </row>
        <row r="11519">
          <cell r="O11519" t="str">
            <v>Not Material</v>
          </cell>
        </row>
        <row r="11520">
          <cell r="O11520" t="str">
            <v>Not Material</v>
          </cell>
        </row>
        <row r="11521">
          <cell r="O11521" t="str">
            <v>Not Material</v>
          </cell>
        </row>
        <row r="11522">
          <cell r="O11522" t="str">
            <v>Not Material</v>
          </cell>
        </row>
        <row r="11523">
          <cell r="O11523" t="str">
            <v>Not Material</v>
          </cell>
        </row>
        <row r="11524">
          <cell r="O11524" t="str">
            <v>Not Material</v>
          </cell>
        </row>
        <row r="11525">
          <cell r="O11525" t="str">
            <v>Not Material</v>
          </cell>
        </row>
        <row r="11526">
          <cell r="O11526" t="str">
            <v>Not Material</v>
          </cell>
        </row>
        <row r="11527">
          <cell r="O11527" t="str">
            <v>Not Material</v>
          </cell>
        </row>
        <row r="11528">
          <cell r="O11528" t="str">
            <v>Not Material</v>
          </cell>
        </row>
        <row r="11529">
          <cell r="O11529" t="str">
            <v>Not Material</v>
          </cell>
        </row>
        <row r="11530">
          <cell r="O11530" t="str">
            <v>Not Material</v>
          </cell>
        </row>
        <row r="11531">
          <cell r="O11531" t="str">
            <v>Not Material</v>
          </cell>
        </row>
        <row r="11532">
          <cell r="O11532" t="str">
            <v>Not Material</v>
          </cell>
        </row>
        <row r="11533">
          <cell r="O11533" t="str">
            <v>Not Material</v>
          </cell>
        </row>
        <row r="11534">
          <cell r="O11534" t="str">
            <v>Not Material</v>
          </cell>
        </row>
        <row r="11535">
          <cell r="O11535" t="str">
            <v>Not Material</v>
          </cell>
        </row>
        <row r="11536">
          <cell r="O11536" t="str">
            <v>Not Material</v>
          </cell>
        </row>
        <row r="11537">
          <cell r="O11537" t="str">
            <v>Not Material</v>
          </cell>
        </row>
        <row r="11538">
          <cell r="O11538" t="str">
            <v>Not Material</v>
          </cell>
        </row>
        <row r="11539">
          <cell r="O11539" t="str">
            <v>Not Material</v>
          </cell>
        </row>
        <row r="11540">
          <cell r="O11540" t="str">
            <v>Not Material</v>
          </cell>
        </row>
        <row r="11541">
          <cell r="O11541" t="str">
            <v>Not Material</v>
          </cell>
        </row>
        <row r="11542">
          <cell r="O11542" t="str">
            <v>Not Material</v>
          </cell>
        </row>
        <row r="11543">
          <cell r="O11543" t="str">
            <v>Not Material</v>
          </cell>
        </row>
        <row r="11544">
          <cell r="O11544" t="str">
            <v>Not Material</v>
          </cell>
        </row>
        <row r="11545">
          <cell r="O11545" t="str">
            <v>Not Material</v>
          </cell>
        </row>
        <row r="11546">
          <cell r="O11546" t="str">
            <v>Not Material</v>
          </cell>
        </row>
        <row r="11547">
          <cell r="O11547" t="str">
            <v>Not Material</v>
          </cell>
        </row>
        <row r="11548">
          <cell r="O11548" t="str">
            <v>Not Material</v>
          </cell>
        </row>
        <row r="11549">
          <cell r="O11549" t="str">
            <v>Not Material</v>
          </cell>
        </row>
        <row r="11550">
          <cell r="O11550" t="str">
            <v>Not Material</v>
          </cell>
        </row>
        <row r="11551">
          <cell r="O11551" t="str">
            <v>Not Material</v>
          </cell>
        </row>
        <row r="11552">
          <cell r="O11552" t="str">
            <v>Not Material</v>
          </cell>
        </row>
        <row r="11553">
          <cell r="O11553" t="str">
            <v>Not Material</v>
          </cell>
        </row>
        <row r="11554">
          <cell r="O11554" t="str">
            <v>Not Material</v>
          </cell>
        </row>
        <row r="11555">
          <cell r="O11555" t="str">
            <v>Not Material</v>
          </cell>
        </row>
        <row r="11556">
          <cell r="O11556" t="str">
            <v>Not Material</v>
          </cell>
        </row>
        <row r="11557">
          <cell r="O11557" t="str">
            <v>Not Material</v>
          </cell>
        </row>
        <row r="11558">
          <cell r="O11558" t="str">
            <v>Not Material</v>
          </cell>
        </row>
        <row r="11559">
          <cell r="O11559" t="str">
            <v>Not Material</v>
          </cell>
        </row>
        <row r="11560">
          <cell r="O11560" t="str">
            <v>Not Material</v>
          </cell>
        </row>
        <row r="11561">
          <cell r="O11561" t="str">
            <v>Not Material</v>
          </cell>
        </row>
        <row r="11562">
          <cell r="O11562" t="str">
            <v>Not Material</v>
          </cell>
        </row>
        <row r="11563">
          <cell r="O11563" t="str">
            <v>Not Material</v>
          </cell>
        </row>
        <row r="11564">
          <cell r="O11564" t="str">
            <v>Not Material</v>
          </cell>
        </row>
        <row r="11565">
          <cell r="O11565" t="str">
            <v>Not Material</v>
          </cell>
        </row>
        <row r="11566">
          <cell r="O11566" t="str">
            <v>Not Material</v>
          </cell>
        </row>
        <row r="11567">
          <cell r="O11567" t="str">
            <v>Not Material</v>
          </cell>
        </row>
        <row r="11568">
          <cell r="O11568" t="str">
            <v>Not Material</v>
          </cell>
        </row>
        <row r="11569">
          <cell r="O11569" t="str">
            <v>Not Material</v>
          </cell>
        </row>
        <row r="11570">
          <cell r="O11570" t="str">
            <v>Not Material</v>
          </cell>
        </row>
        <row r="11571">
          <cell r="O11571" t="str">
            <v>Not Material</v>
          </cell>
        </row>
        <row r="11572">
          <cell r="O11572" t="str">
            <v>Not Material</v>
          </cell>
        </row>
        <row r="11573">
          <cell r="O11573" t="str">
            <v>Not Material</v>
          </cell>
        </row>
        <row r="11574">
          <cell r="O11574" t="str">
            <v>Not Material</v>
          </cell>
        </row>
        <row r="11575">
          <cell r="O11575" t="str">
            <v>Not Material</v>
          </cell>
        </row>
        <row r="11576">
          <cell r="O11576" t="str">
            <v>Not Material</v>
          </cell>
        </row>
        <row r="11577">
          <cell r="O11577" t="str">
            <v>Not Material</v>
          </cell>
        </row>
        <row r="11578">
          <cell r="O11578" t="str">
            <v>Not Material</v>
          </cell>
        </row>
        <row r="11579">
          <cell r="O11579" t="str">
            <v>Not Material</v>
          </cell>
        </row>
        <row r="11580">
          <cell r="O11580" t="str">
            <v>Not Material</v>
          </cell>
        </row>
        <row r="11581">
          <cell r="O11581" t="str">
            <v>Not Material</v>
          </cell>
        </row>
        <row r="11582">
          <cell r="O11582" t="str">
            <v>Not Material</v>
          </cell>
        </row>
        <row r="11583">
          <cell r="O11583" t="str">
            <v>Not Material</v>
          </cell>
        </row>
        <row r="11584">
          <cell r="O11584" t="str">
            <v>Not Material</v>
          </cell>
        </row>
        <row r="11585">
          <cell r="O11585" t="str">
            <v>Not Material</v>
          </cell>
        </row>
        <row r="11586">
          <cell r="O11586" t="str">
            <v>Not Material</v>
          </cell>
        </row>
        <row r="11587">
          <cell r="O11587" t="str">
            <v>Not Material</v>
          </cell>
        </row>
        <row r="11588">
          <cell r="O11588" t="str">
            <v>Not Material</v>
          </cell>
        </row>
        <row r="11589">
          <cell r="O11589" t="str">
            <v>Not Material</v>
          </cell>
        </row>
        <row r="11590">
          <cell r="O11590" t="str">
            <v>Not Material</v>
          </cell>
        </row>
        <row r="11591">
          <cell r="O11591" t="str">
            <v>Not Material</v>
          </cell>
        </row>
        <row r="11592">
          <cell r="O11592" t="str">
            <v>Not Material</v>
          </cell>
        </row>
        <row r="11593">
          <cell r="O11593" t="str">
            <v>Not Material</v>
          </cell>
        </row>
        <row r="11594">
          <cell r="O11594" t="str">
            <v>Not Material</v>
          </cell>
        </row>
        <row r="11595">
          <cell r="O11595" t="str">
            <v>Not Material</v>
          </cell>
        </row>
        <row r="11596">
          <cell r="O11596" t="str">
            <v>Not Material</v>
          </cell>
        </row>
        <row r="11597">
          <cell r="O11597" t="str">
            <v>Not Material</v>
          </cell>
        </row>
        <row r="11598">
          <cell r="O11598" t="str">
            <v>Not Material</v>
          </cell>
        </row>
        <row r="11599">
          <cell r="O11599" t="str">
            <v>Not Material</v>
          </cell>
        </row>
        <row r="11600">
          <cell r="O11600" t="str">
            <v>Not Material</v>
          </cell>
        </row>
        <row r="11601">
          <cell r="O11601" t="str">
            <v>Not Material</v>
          </cell>
        </row>
        <row r="11602">
          <cell r="O11602" t="str">
            <v>Not Material</v>
          </cell>
        </row>
        <row r="11603">
          <cell r="O11603" t="str">
            <v>Not Material</v>
          </cell>
        </row>
        <row r="11604">
          <cell r="O11604" t="str">
            <v>Not Material</v>
          </cell>
        </row>
        <row r="11605">
          <cell r="O11605" t="str">
            <v>Not Material</v>
          </cell>
        </row>
        <row r="11606">
          <cell r="O11606" t="str">
            <v>Not Material</v>
          </cell>
        </row>
        <row r="11607">
          <cell r="O11607" t="str">
            <v>Not Material</v>
          </cell>
        </row>
        <row r="11608">
          <cell r="O11608" t="str">
            <v>Not Material</v>
          </cell>
        </row>
        <row r="11609">
          <cell r="O11609" t="str">
            <v>Not Material</v>
          </cell>
        </row>
        <row r="11610">
          <cell r="O11610" t="str">
            <v>Not Material</v>
          </cell>
        </row>
        <row r="11611">
          <cell r="O11611" t="str">
            <v>Not Material</v>
          </cell>
        </row>
        <row r="11612">
          <cell r="O11612" t="str">
            <v>Not Material</v>
          </cell>
        </row>
        <row r="11613">
          <cell r="O11613" t="str">
            <v>Not Material</v>
          </cell>
        </row>
        <row r="11614">
          <cell r="O11614" t="str">
            <v>Not Material</v>
          </cell>
        </row>
        <row r="11615">
          <cell r="O11615" t="str">
            <v>Not Material</v>
          </cell>
        </row>
        <row r="11616">
          <cell r="O11616" t="str">
            <v>Not Material</v>
          </cell>
        </row>
        <row r="11617">
          <cell r="O11617" t="str">
            <v>Not Material</v>
          </cell>
        </row>
        <row r="11618">
          <cell r="O11618" t="str">
            <v>Not Material</v>
          </cell>
        </row>
        <row r="11619">
          <cell r="O11619" t="str">
            <v>Not Material</v>
          </cell>
        </row>
        <row r="11620">
          <cell r="O11620" t="str">
            <v>Not Material</v>
          </cell>
        </row>
        <row r="11621">
          <cell r="O11621" t="str">
            <v>Not Material</v>
          </cell>
        </row>
        <row r="11622">
          <cell r="O11622" t="str">
            <v>Not Material</v>
          </cell>
        </row>
        <row r="11623">
          <cell r="O11623" t="str">
            <v>Not Material</v>
          </cell>
        </row>
        <row r="11624">
          <cell r="O11624" t="str">
            <v>Not Material</v>
          </cell>
        </row>
        <row r="11625">
          <cell r="O11625" t="str">
            <v>Not Material</v>
          </cell>
        </row>
        <row r="11626">
          <cell r="O11626" t="str">
            <v>Not Material</v>
          </cell>
        </row>
        <row r="11627">
          <cell r="O11627" t="str">
            <v>Not Material</v>
          </cell>
        </row>
        <row r="11628">
          <cell r="O11628" t="str">
            <v>Not Material</v>
          </cell>
        </row>
        <row r="11629">
          <cell r="O11629" t="str">
            <v>Not Material</v>
          </cell>
        </row>
        <row r="11630">
          <cell r="O11630" t="str">
            <v>Not Material</v>
          </cell>
        </row>
        <row r="11631">
          <cell r="O11631" t="str">
            <v>Not Material</v>
          </cell>
        </row>
        <row r="11632">
          <cell r="O11632" t="str">
            <v>Not Material</v>
          </cell>
        </row>
        <row r="11633">
          <cell r="O11633" t="str">
            <v>Not Material</v>
          </cell>
        </row>
        <row r="11634">
          <cell r="O11634" t="str">
            <v>Not Material</v>
          </cell>
        </row>
        <row r="11635">
          <cell r="O11635" t="str">
            <v>Not Material</v>
          </cell>
        </row>
        <row r="11636">
          <cell r="O11636" t="str">
            <v>Not Material</v>
          </cell>
        </row>
        <row r="11637">
          <cell r="O11637" t="str">
            <v>Not Material</v>
          </cell>
        </row>
        <row r="11638">
          <cell r="O11638" t="str">
            <v>Not Material</v>
          </cell>
        </row>
        <row r="11639">
          <cell r="O11639" t="str">
            <v>Not Material</v>
          </cell>
        </row>
        <row r="11640">
          <cell r="O11640" t="str">
            <v>Not Material</v>
          </cell>
        </row>
        <row r="11641">
          <cell r="O11641" t="str">
            <v>Not Material</v>
          </cell>
        </row>
        <row r="11642">
          <cell r="O11642" t="str">
            <v>Not Material</v>
          </cell>
        </row>
        <row r="11643">
          <cell r="O11643" t="str">
            <v>Not Material</v>
          </cell>
        </row>
        <row r="11644">
          <cell r="O11644" t="str">
            <v>Not Material</v>
          </cell>
        </row>
        <row r="11645">
          <cell r="O11645" t="str">
            <v>Not Material</v>
          </cell>
        </row>
        <row r="11646">
          <cell r="O11646" t="str">
            <v>Not Material</v>
          </cell>
        </row>
        <row r="11647">
          <cell r="O11647" t="str">
            <v>Not Material</v>
          </cell>
        </row>
        <row r="11648">
          <cell r="O11648" t="str">
            <v>Not Material</v>
          </cell>
        </row>
        <row r="11649">
          <cell r="O11649" t="str">
            <v>Not Material</v>
          </cell>
        </row>
        <row r="11650">
          <cell r="O11650" t="str">
            <v>Not Material</v>
          </cell>
        </row>
        <row r="11651">
          <cell r="O11651" t="str">
            <v>Not Material</v>
          </cell>
        </row>
        <row r="11652">
          <cell r="O11652" t="str">
            <v>Not Material</v>
          </cell>
        </row>
        <row r="11653">
          <cell r="O11653" t="str">
            <v>Not Material</v>
          </cell>
        </row>
        <row r="11654">
          <cell r="O11654" t="str">
            <v>Not Material</v>
          </cell>
        </row>
        <row r="11655">
          <cell r="O11655" t="str">
            <v>Not Material</v>
          </cell>
        </row>
        <row r="11656">
          <cell r="O11656" t="str">
            <v>Not Material</v>
          </cell>
        </row>
        <row r="11657">
          <cell r="O11657" t="str">
            <v>Not Material</v>
          </cell>
        </row>
        <row r="11658">
          <cell r="O11658" t="str">
            <v>Not Material</v>
          </cell>
        </row>
        <row r="11659">
          <cell r="O11659" t="str">
            <v>Not Material</v>
          </cell>
        </row>
        <row r="11660">
          <cell r="O11660" t="str">
            <v>Not Material</v>
          </cell>
        </row>
        <row r="11661">
          <cell r="O11661" t="str">
            <v>Not Material</v>
          </cell>
        </row>
        <row r="11662">
          <cell r="O11662" t="str">
            <v>Not Material</v>
          </cell>
        </row>
        <row r="11663">
          <cell r="O11663" t="str">
            <v>Not Material</v>
          </cell>
        </row>
        <row r="11664">
          <cell r="O11664" t="str">
            <v>Not Material</v>
          </cell>
        </row>
        <row r="11665">
          <cell r="O11665" t="str">
            <v>Not Material</v>
          </cell>
        </row>
        <row r="11666">
          <cell r="O11666" t="str">
            <v>Not Material</v>
          </cell>
        </row>
        <row r="11667">
          <cell r="O11667" t="str">
            <v>Not Material</v>
          </cell>
        </row>
        <row r="11668">
          <cell r="O11668" t="str">
            <v>Not Material</v>
          </cell>
        </row>
        <row r="11669">
          <cell r="O11669" t="str">
            <v>Not Material</v>
          </cell>
        </row>
        <row r="11670">
          <cell r="O11670" t="str">
            <v>Not Material</v>
          </cell>
        </row>
        <row r="11671">
          <cell r="O11671" t="str">
            <v>Not Material</v>
          </cell>
        </row>
        <row r="11672">
          <cell r="O11672" t="str">
            <v>Not Material</v>
          </cell>
        </row>
        <row r="11673">
          <cell r="O11673" t="str">
            <v>Not Material</v>
          </cell>
        </row>
        <row r="11674">
          <cell r="O11674" t="str">
            <v>Not Material</v>
          </cell>
        </row>
        <row r="11675">
          <cell r="O11675" t="str">
            <v>Not Material</v>
          </cell>
        </row>
        <row r="11676">
          <cell r="O11676" t="str">
            <v>Not Material</v>
          </cell>
        </row>
        <row r="11677">
          <cell r="O11677" t="str">
            <v>Not Material</v>
          </cell>
        </row>
        <row r="11678">
          <cell r="O11678" t="str">
            <v>Not Material</v>
          </cell>
        </row>
        <row r="11679">
          <cell r="O11679" t="str">
            <v>Not Material</v>
          </cell>
        </row>
        <row r="11680">
          <cell r="O11680" t="str">
            <v>Not Material</v>
          </cell>
        </row>
        <row r="11681">
          <cell r="O11681" t="str">
            <v>Not Material</v>
          </cell>
        </row>
        <row r="11682">
          <cell r="O11682" t="str">
            <v>Not Material</v>
          </cell>
        </row>
        <row r="11683">
          <cell r="O11683" t="str">
            <v>Not Material</v>
          </cell>
        </row>
        <row r="11684">
          <cell r="O11684" t="str">
            <v>Not Material</v>
          </cell>
        </row>
        <row r="11685">
          <cell r="O11685" t="str">
            <v>Not Material</v>
          </cell>
        </row>
        <row r="11686">
          <cell r="O11686" t="str">
            <v>Not Material</v>
          </cell>
        </row>
        <row r="11687">
          <cell r="O11687" t="str">
            <v>Not Material</v>
          </cell>
        </row>
        <row r="11688">
          <cell r="O11688" t="str">
            <v>Not Material</v>
          </cell>
        </row>
        <row r="11689">
          <cell r="O11689" t="str">
            <v>Not Material</v>
          </cell>
        </row>
        <row r="11690">
          <cell r="O11690" t="str">
            <v>Not Material</v>
          </cell>
        </row>
        <row r="11691">
          <cell r="O11691" t="str">
            <v>Not Material</v>
          </cell>
        </row>
        <row r="11692">
          <cell r="O11692" t="str">
            <v>Not Material</v>
          </cell>
        </row>
        <row r="11693">
          <cell r="O11693" t="str">
            <v>Not Material</v>
          </cell>
        </row>
        <row r="11694">
          <cell r="O11694" t="str">
            <v>Not Material</v>
          </cell>
        </row>
        <row r="11695">
          <cell r="O11695" t="str">
            <v>Not Material</v>
          </cell>
        </row>
        <row r="11696">
          <cell r="O11696" t="str">
            <v>Not Material</v>
          </cell>
        </row>
        <row r="11697">
          <cell r="O11697" t="str">
            <v>Not Material</v>
          </cell>
        </row>
        <row r="11698">
          <cell r="O11698" t="str">
            <v>Not Material</v>
          </cell>
        </row>
        <row r="11699">
          <cell r="O11699" t="str">
            <v>Not Material</v>
          </cell>
        </row>
        <row r="11700">
          <cell r="O11700" t="str">
            <v>Not Material</v>
          </cell>
        </row>
        <row r="11701">
          <cell r="O11701" t="str">
            <v>Not Material</v>
          </cell>
        </row>
        <row r="11702">
          <cell r="O11702" t="str">
            <v>Not Material</v>
          </cell>
        </row>
        <row r="11703">
          <cell r="O11703" t="str">
            <v>Not Material</v>
          </cell>
        </row>
        <row r="11704">
          <cell r="O11704" t="str">
            <v>Not Material</v>
          </cell>
        </row>
        <row r="11705">
          <cell r="O11705" t="str">
            <v>Not Material</v>
          </cell>
        </row>
        <row r="11706">
          <cell r="O11706" t="str">
            <v>Not Material</v>
          </cell>
        </row>
        <row r="11707">
          <cell r="O11707" t="str">
            <v>Not Material</v>
          </cell>
        </row>
        <row r="11708">
          <cell r="O11708" t="str">
            <v>Not Material</v>
          </cell>
        </row>
        <row r="11709">
          <cell r="O11709" t="str">
            <v>Not Material</v>
          </cell>
        </row>
        <row r="11710">
          <cell r="O11710" t="str">
            <v>Not Material</v>
          </cell>
        </row>
        <row r="11711">
          <cell r="O11711" t="str">
            <v>Not Material</v>
          </cell>
        </row>
        <row r="11712">
          <cell r="O11712" t="str">
            <v>Not Material</v>
          </cell>
        </row>
        <row r="11713">
          <cell r="O11713" t="str">
            <v>Not Material</v>
          </cell>
        </row>
        <row r="11714">
          <cell r="O11714" t="str">
            <v>Not Material</v>
          </cell>
        </row>
        <row r="11715">
          <cell r="O11715" t="str">
            <v>Not Material</v>
          </cell>
        </row>
        <row r="11716">
          <cell r="O11716" t="str">
            <v>Not Material</v>
          </cell>
        </row>
        <row r="11717">
          <cell r="O11717" t="str">
            <v>Not Material</v>
          </cell>
        </row>
        <row r="11718">
          <cell r="O11718" t="str">
            <v>Not Material</v>
          </cell>
        </row>
        <row r="11719">
          <cell r="O11719" t="str">
            <v>Not Material</v>
          </cell>
        </row>
        <row r="11720">
          <cell r="O11720" t="str">
            <v>Not Material</v>
          </cell>
        </row>
        <row r="11721">
          <cell r="O11721" t="str">
            <v>Not Material</v>
          </cell>
        </row>
        <row r="11722">
          <cell r="O11722" t="str">
            <v>Not Material</v>
          </cell>
        </row>
        <row r="11723">
          <cell r="O11723" t="str">
            <v>Not Material</v>
          </cell>
        </row>
        <row r="11724">
          <cell r="O11724" t="str">
            <v>Not Material</v>
          </cell>
        </row>
        <row r="11725">
          <cell r="O11725" t="str">
            <v>Not Material</v>
          </cell>
        </row>
        <row r="11726">
          <cell r="O11726" t="str">
            <v>Not Material</v>
          </cell>
        </row>
        <row r="11727">
          <cell r="O11727" t="str">
            <v>Not Material</v>
          </cell>
        </row>
        <row r="11728">
          <cell r="O11728" t="str">
            <v>Not Material</v>
          </cell>
        </row>
        <row r="11729">
          <cell r="O11729" t="str">
            <v>Not Material</v>
          </cell>
        </row>
        <row r="11730">
          <cell r="O11730" t="str">
            <v>Not Material</v>
          </cell>
        </row>
        <row r="11731">
          <cell r="O11731" t="str">
            <v>Not Material</v>
          </cell>
        </row>
        <row r="11732">
          <cell r="O11732" t="str">
            <v>Not Material</v>
          </cell>
        </row>
        <row r="11733">
          <cell r="O11733" t="str">
            <v>Not Material</v>
          </cell>
        </row>
        <row r="11734">
          <cell r="O11734" t="str">
            <v>Not Material</v>
          </cell>
        </row>
        <row r="11735">
          <cell r="O11735" t="str">
            <v>Not Material</v>
          </cell>
        </row>
        <row r="11736">
          <cell r="O11736" t="str">
            <v>Not Material</v>
          </cell>
        </row>
        <row r="11737">
          <cell r="O11737" t="str">
            <v>Not Material</v>
          </cell>
        </row>
        <row r="11738">
          <cell r="O11738" t="str">
            <v>Not Material</v>
          </cell>
        </row>
        <row r="11739">
          <cell r="O11739" t="str">
            <v>Not Material</v>
          </cell>
        </row>
        <row r="11740">
          <cell r="O11740" t="str">
            <v>Not Material</v>
          </cell>
        </row>
        <row r="11741">
          <cell r="O11741" t="str">
            <v>Not Material</v>
          </cell>
        </row>
        <row r="11742">
          <cell r="O11742" t="str">
            <v>Not Material</v>
          </cell>
        </row>
        <row r="11743">
          <cell r="O11743" t="str">
            <v>Not Material</v>
          </cell>
        </row>
        <row r="11744">
          <cell r="O11744" t="str">
            <v>Not Material</v>
          </cell>
        </row>
        <row r="11745">
          <cell r="O11745" t="str">
            <v>Not Material</v>
          </cell>
        </row>
        <row r="11746">
          <cell r="O11746" t="str">
            <v>Not Material</v>
          </cell>
        </row>
        <row r="11747">
          <cell r="O11747" t="str">
            <v>Not Material</v>
          </cell>
        </row>
        <row r="11748">
          <cell r="O11748" t="str">
            <v>Not Material</v>
          </cell>
        </row>
        <row r="11749">
          <cell r="O11749" t="str">
            <v>Not Material</v>
          </cell>
        </row>
        <row r="11750">
          <cell r="O11750" t="str">
            <v>Not Material</v>
          </cell>
        </row>
        <row r="11751">
          <cell r="O11751" t="str">
            <v>Not Material</v>
          </cell>
        </row>
        <row r="11752">
          <cell r="O11752" t="str">
            <v>Not Material</v>
          </cell>
        </row>
        <row r="11753">
          <cell r="O11753" t="str">
            <v>Not Material</v>
          </cell>
        </row>
        <row r="11754">
          <cell r="O11754" t="str">
            <v>Not Material</v>
          </cell>
        </row>
        <row r="11755">
          <cell r="O11755" t="str">
            <v>Not Material</v>
          </cell>
        </row>
        <row r="11756">
          <cell r="O11756" t="str">
            <v>Not Material</v>
          </cell>
        </row>
        <row r="11757">
          <cell r="O11757" t="str">
            <v>Not Material</v>
          </cell>
        </row>
        <row r="11758">
          <cell r="O11758" t="str">
            <v>Not Material</v>
          </cell>
        </row>
        <row r="11759">
          <cell r="O11759" t="str">
            <v>Not Material</v>
          </cell>
        </row>
        <row r="11760">
          <cell r="O11760" t="str">
            <v>Not Material</v>
          </cell>
        </row>
        <row r="11761">
          <cell r="O11761" t="str">
            <v>Not Material</v>
          </cell>
        </row>
        <row r="11762">
          <cell r="O11762" t="str">
            <v>Not Material</v>
          </cell>
        </row>
        <row r="11763">
          <cell r="O11763" t="str">
            <v>Not Material</v>
          </cell>
        </row>
        <row r="11764">
          <cell r="O11764" t="str">
            <v>Not Material</v>
          </cell>
        </row>
        <row r="11765">
          <cell r="O11765" t="str">
            <v>Not Material</v>
          </cell>
        </row>
        <row r="11766">
          <cell r="O11766" t="str">
            <v>Not Material</v>
          </cell>
        </row>
        <row r="11767">
          <cell r="O11767" t="str">
            <v>Not Material</v>
          </cell>
        </row>
        <row r="11768">
          <cell r="O11768" t="str">
            <v>Not Material</v>
          </cell>
        </row>
        <row r="11769">
          <cell r="O11769" t="str">
            <v>Not Material</v>
          </cell>
        </row>
        <row r="11770">
          <cell r="O11770" t="str">
            <v>Not Material</v>
          </cell>
        </row>
        <row r="11771">
          <cell r="O11771" t="str">
            <v>Not Material</v>
          </cell>
        </row>
        <row r="11772">
          <cell r="O11772" t="str">
            <v>Not Material</v>
          </cell>
        </row>
        <row r="11773">
          <cell r="O11773" t="str">
            <v>Not Material</v>
          </cell>
        </row>
        <row r="11774">
          <cell r="O11774" t="str">
            <v>Not Material</v>
          </cell>
        </row>
        <row r="11775">
          <cell r="O11775" t="str">
            <v>Not Material</v>
          </cell>
        </row>
        <row r="11776">
          <cell r="O11776" t="str">
            <v>Not Material</v>
          </cell>
        </row>
        <row r="11777">
          <cell r="O11777" t="str">
            <v>Not Material</v>
          </cell>
        </row>
        <row r="11778">
          <cell r="O11778" t="str">
            <v>Not Material</v>
          </cell>
        </row>
        <row r="11779">
          <cell r="O11779" t="str">
            <v>Not Material</v>
          </cell>
        </row>
        <row r="11780">
          <cell r="O11780" t="str">
            <v>Not Material</v>
          </cell>
        </row>
        <row r="11781">
          <cell r="O11781" t="str">
            <v>Not Material</v>
          </cell>
        </row>
        <row r="11782">
          <cell r="O11782" t="str">
            <v>Not Material</v>
          </cell>
        </row>
        <row r="11783">
          <cell r="O11783" t="str">
            <v>Not Material</v>
          </cell>
        </row>
        <row r="11784">
          <cell r="O11784" t="str">
            <v>Not Material</v>
          </cell>
        </row>
        <row r="11785">
          <cell r="O11785" t="str">
            <v>Not Material</v>
          </cell>
        </row>
        <row r="11786">
          <cell r="O11786" t="str">
            <v>Not Material</v>
          </cell>
        </row>
        <row r="11787">
          <cell r="O11787" t="str">
            <v>Not Material</v>
          </cell>
        </row>
        <row r="11788">
          <cell r="O11788" t="str">
            <v>Not Material</v>
          </cell>
        </row>
        <row r="11789">
          <cell r="O11789" t="str">
            <v>Not Material</v>
          </cell>
        </row>
        <row r="11790">
          <cell r="O11790" t="str">
            <v>Not Material</v>
          </cell>
        </row>
        <row r="11791">
          <cell r="O11791" t="str">
            <v>Not Material</v>
          </cell>
        </row>
        <row r="11792">
          <cell r="O11792" t="str">
            <v>Not Material</v>
          </cell>
        </row>
        <row r="11793">
          <cell r="O11793" t="str">
            <v>Not Material</v>
          </cell>
        </row>
        <row r="11794">
          <cell r="O11794" t="str">
            <v>Not Material</v>
          </cell>
        </row>
        <row r="11795">
          <cell r="O11795" t="str">
            <v>Not Material</v>
          </cell>
        </row>
        <row r="11796">
          <cell r="O11796" t="str">
            <v>Not Material</v>
          </cell>
        </row>
        <row r="11797">
          <cell r="O11797" t="str">
            <v>Not Material</v>
          </cell>
        </row>
        <row r="11798">
          <cell r="O11798" t="str">
            <v>Not Material</v>
          </cell>
        </row>
        <row r="11799">
          <cell r="O11799" t="str">
            <v>Not Material</v>
          </cell>
        </row>
        <row r="11800">
          <cell r="O11800" t="str">
            <v>Not Material</v>
          </cell>
        </row>
        <row r="11801">
          <cell r="O11801" t="str">
            <v>Not Material</v>
          </cell>
        </row>
        <row r="11802">
          <cell r="O11802" t="str">
            <v>Not Material</v>
          </cell>
        </row>
        <row r="11803">
          <cell r="O11803" t="str">
            <v>Not Material</v>
          </cell>
        </row>
        <row r="11804">
          <cell r="O11804" t="str">
            <v>Not Material</v>
          </cell>
        </row>
        <row r="11805">
          <cell r="O11805" t="str">
            <v>Not Material</v>
          </cell>
        </row>
        <row r="11806">
          <cell r="O11806" t="str">
            <v>Not Material</v>
          </cell>
        </row>
        <row r="11807">
          <cell r="O11807" t="str">
            <v>Not Material</v>
          </cell>
        </row>
        <row r="11808">
          <cell r="O11808" t="str">
            <v>Not Material</v>
          </cell>
        </row>
        <row r="11809">
          <cell r="O11809" t="str">
            <v>Not Material</v>
          </cell>
        </row>
        <row r="11810">
          <cell r="O11810" t="str">
            <v>Not Material</v>
          </cell>
        </row>
        <row r="11811">
          <cell r="O11811" t="str">
            <v>Not Material</v>
          </cell>
        </row>
        <row r="11812">
          <cell r="O11812" t="str">
            <v>Not Material</v>
          </cell>
        </row>
        <row r="11813">
          <cell r="O11813" t="str">
            <v>Not Material</v>
          </cell>
        </row>
        <row r="11814">
          <cell r="O11814" t="str">
            <v>Not Material</v>
          </cell>
        </row>
        <row r="11815">
          <cell r="O11815" t="str">
            <v>Not Material</v>
          </cell>
        </row>
        <row r="11816">
          <cell r="O11816" t="str">
            <v>Not Material</v>
          </cell>
        </row>
        <row r="11817">
          <cell r="O11817" t="str">
            <v>Not Material</v>
          </cell>
        </row>
        <row r="11818">
          <cell r="O11818" t="str">
            <v>Not Material</v>
          </cell>
        </row>
        <row r="11819">
          <cell r="O11819" t="str">
            <v>Not Material</v>
          </cell>
        </row>
        <row r="11820">
          <cell r="O11820" t="str">
            <v>Not Material</v>
          </cell>
        </row>
        <row r="11821">
          <cell r="O11821" t="str">
            <v>Not Material</v>
          </cell>
        </row>
        <row r="11822">
          <cell r="O11822" t="str">
            <v>Not Material</v>
          </cell>
        </row>
        <row r="11823">
          <cell r="O11823" t="str">
            <v>Not Material</v>
          </cell>
        </row>
        <row r="11824">
          <cell r="O11824" t="str">
            <v>Not Material</v>
          </cell>
        </row>
        <row r="11825">
          <cell r="O11825" t="str">
            <v>Not Material</v>
          </cell>
        </row>
        <row r="11826">
          <cell r="O11826" t="str">
            <v>Not Material</v>
          </cell>
        </row>
        <row r="11827">
          <cell r="O11827" t="str">
            <v>Not Material</v>
          </cell>
        </row>
        <row r="11828">
          <cell r="O11828" t="str">
            <v>Not Material</v>
          </cell>
        </row>
        <row r="11829">
          <cell r="O11829" t="str">
            <v>Not Material</v>
          </cell>
        </row>
        <row r="11830">
          <cell r="O11830" t="str">
            <v>Not Material</v>
          </cell>
        </row>
        <row r="11831">
          <cell r="O11831" t="str">
            <v>Not Material</v>
          </cell>
        </row>
        <row r="11832">
          <cell r="O11832" t="str">
            <v>Not Material</v>
          </cell>
        </row>
        <row r="11833">
          <cell r="O11833" t="str">
            <v>Not Material</v>
          </cell>
        </row>
        <row r="11834">
          <cell r="O11834" t="str">
            <v>Not Material</v>
          </cell>
        </row>
        <row r="11835">
          <cell r="O11835" t="str">
            <v>Not Material</v>
          </cell>
        </row>
        <row r="11836">
          <cell r="O11836" t="str">
            <v>Not Material</v>
          </cell>
        </row>
        <row r="11837">
          <cell r="O11837" t="str">
            <v>Not Material</v>
          </cell>
        </row>
        <row r="11838">
          <cell r="O11838" t="str">
            <v>Not Material</v>
          </cell>
        </row>
        <row r="11839">
          <cell r="O11839" t="str">
            <v>Not Material</v>
          </cell>
        </row>
        <row r="11840">
          <cell r="O11840" t="str">
            <v>Not Material</v>
          </cell>
        </row>
        <row r="11841">
          <cell r="O11841" t="str">
            <v>Not Material</v>
          </cell>
        </row>
        <row r="11842">
          <cell r="O11842" t="str">
            <v>Not Material</v>
          </cell>
        </row>
        <row r="11843">
          <cell r="O11843" t="str">
            <v>Not Material</v>
          </cell>
        </row>
        <row r="11844">
          <cell r="O11844" t="str">
            <v>Not Material</v>
          </cell>
        </row>
        <row r="11845">
          <cell r="O11845" t="str">
            <v>Not Material</v>
          </cell>
        </row>
        <row r="11846">
          <cell r="O11846" t="str">
            <v>Not Material</v>
          </cell>
        </row>
        <row r="11847">
          <cell r="O11847" t="str">
            <v>Not Material</v>
          </cell>
        </row>
        <row r="11848">
          <cell r="O11848" t="str">
            <v>Not Material</v>
          </cell>
        </row>
        <row r="11849">
          <cell r="O11849" t="str">
            <v>Not Material</v>
          </cell>
        </row>
        <row r="11850">
          <cell r="O11850" t="str">
            <v>Not Material</v>
          </cell>
        </row>
        <row r="11851">
          <cell r="O11851" t="str">
            <v>Not Material</v>
          </cell>
        </row>
        <row r="11852">
          <cell r="O11852" t="str">
            <v>Not Material</v>
          </cell>
        </row>
        <row r="11853">
          <cell r="O11853" t="str">
            <v>Not Material</v>
          </cell>
        </row>
        <row r="11854">
          <cell r="O11854" t="str">
            <v>Not Material</v>
          </cell>
        </row>
        <row r="11855">
          <cell r="O11855" t="str">
            <v>Not Material</v>
          </cell>
        </row>
        <row r="11856">
          <cell r="O11856" t="str">
            <v>Not Material</v>
          </cell>
        </row>
        <row r="11857">
          <cell r="O11857" t="str">
            <v>Not Material</v>
          </cell>
        </row>
        <row r="11858">
          <cell r="O11858" t="str">
            <v>Not Material</v>
          </cell>
        </row>
        <row r="11859">
          <cell r="O11859" t="str">
            <v>Not Material</v>
          </cell>
        </row>
        <row r="11860">
          <cell r="O11860" t="str">
            <v>Not Material</v>
          </cell>
        </row>
        <row r="11861">
          <cell r="O11861" t="str">
            <v>Not Material</v>
          </cell>
        </row>
        <row r="11862">
          <cell r="O11862" t="str">
            <v>Not Material</v>
          </cell>
        </row>
        <row r="11863">
          <cell r="O11863" t="str">
            <v>Not Material</v>
          </cell>
        </row>
        <row r="11864">
          <cell r="O11864" t="str">
            <v>Not Material</v>
          </cell>
        </row>
        <row r="11865">
          <cell r="O11865" t="str">
            <v>Not Material</v>
          </cell>
        </row>
        <row r="11866">
          <cell r="O11866" t="str">
            <v>Not Material</v>
          </cell>
        </row>
        <row r="11867">
          <cell r="O11867" t="str">
            <v>Not Material</v>
          </cell>
        </row>
        <row r="11868">
          <cell r="O11868" t="str">
            <v>Not Material</v>
          </cell>
        </row>
        <row r="11869">
          <cell r="O11869" t="str">
            <v>Not Material</v>
          </cell>
        </row>
        <row r="11870">
          <cell r="O11870" t="str">
            <v>Not Material</v>
          </cell>
        </row>
        <row r="11871">
          <cell r="O11871" t="str">
            <v>Not Material</v>
          </cell>
        </row>
        <row r="11872">
          <cell r="O11872" t="str">
            <v>Not Material</v>
          </cell>
        </row>
        <row r="11873">
          <cell r="O11873" t="str">
            <v>Not Material</v>
          </cell>
        </row>
        <row r="11874">
          <cell r="O11874" t="str">
            <v>Not Material</v>
          </cell>
        </row>
        <row r="11875">
          <cell r="O11875" t="str">
            <v>Not Material</v>
          </cell>
        </row>
        <row r="11876">
          <cell r="O11876" t="str">
            <v>Not Material</v>
          </cell>
        </row>
        <row r="11877">
          <cell r="O11877" t="str">
            <v>Not Material</v>
          </cell>
        </row>
        <row r="11878">
          <cell r="O11878" t="str">
            <v>Not Material</v>
          </cell>
        </row>
        <row r="11879">
          <cell r="O11879" t="str">
            <v>Not Material</v>
          </cell>
        </row>
        <row r="11880">
          <cell r="O11880" t="str">
            <v>Not Material</v>
          </cell>
        </row>
        <row r="11881">
          <cell r="O11881" t="str">
            <v>Not Material</v>
          </cell>
        </row>
        <row r="11882">
          <cell r="O11882" t="str">
            <v>Not Material</v>
          </cell>
        </row>
        <row r="11883">
          <cell r="O11883" t="str">
            <v>Not Material</v>
          </cell>
        </row>
        <row r="11884">
          <cell r="O11884" t="str">
            <v>Not Material</v>
          </cell>
        </row>
        <row r="11885">
          <cell r="O11885" t="str">
            <v>Not Material</v>
          </cell>
        </row>
        <row r="11886">
          <cell r="O11886" t="str">
            <v>Not Material</v>
          </cell>
        </row>
        <row r="11887">
          <cell r="O11887" t="str">
            <v>Not Material</v>
          </cell>
        </row>
        <row r="11888">
          <cell r="O11888" t="str">
            <v>Not Material</v>
          </cell>
        </row>
        <row r="11889">
          <cell r="O11889" t="str">
            <v>Not Material</v>
          </cell>
        </row>
        <row r="11890">
          <cell r="O11890" t="str">
            <v>Not Material</v>
          </cell>
        </row>
        <row r="11891">
          <cell r="O11891" t="str">
            <v>Not Material</v>
          </cell>
        </row>
        <row r="11892">
          <cell r="O11892" t="str">
            <v>Not Material</v>
          </cell>
        </row>
        <row r="11893">
          <cell r="O11893" t="str">
            <v>Not Material</v>
          </cell>
        </row>
        <row r="11894">
          <cell r="O11894" t="str">
            <v>Not Material</v>
          </cell>
        </row>
        <row r="11895">
          <cell r="O11895" t="str">
            <v>Not Material</v>
          </cell>
        </row>
        <row r="11896">
          <cell r="O11896" t="str">
            <v>Not Material</v>
          </cell>
        </row>
        <row r="11897">
          <cell r="O11897" t="str">
            <v>Not Material</v>
          </cell>
        </row>
        <row r="11898">
          <cell r="O11898" t="str">
            <v>Not Material</v>
          </cell>
        </row>
        <row r="11899">
          <cell r="O11899" t="str">
            <v>Not Material</v>
          </cell>
        </row>
        <row r="11900">
          <cell r="O11900" t="str">
            <v>Not Material</v>
          </cell>
        </row>
        <row r="11901">
          <cell r="O11901" t="str">
            <v>Not Material</v>
          </cell>
        </row>
        <row r="11902">
          <cell r="O11902" t="str">
            <v>Not Material</v>
          </cell>
        </row>
        <row r="11903">
          <cell r="O11903" t="str">
            <v>Not Material</v>
          </cell>
        </row>
        <row r="11904">
          <cell r="O11904" t="str">
            <v>Not Material</v>
          </cell>
        </row>
        <row r="11905">
          <cell r="O11905" t="str">
            <v>Not Material</v>
          </cell>
        </row>
        <row r="11906">
          <cell r="O11906" t="str">
            <v>Not Material</v>
          </cell>
        </row>
        <row r="11907">
          <cell r="O11907" t="str">
            <v>Not Material</v>
          </cell>
        </row>
        <row r="11908">
          <cell r="O11908" t="str">
            <v>Not Material</v>
          </cell>
        </row>
        <row r="11909">
          <cell r="O11909" t="str">
            <v>Not Material</v>
          </cell>
        </row>
        <row r="11910">
          <cell r="O11910" t="str">
            <v>Not Material</v>
          </cell>
        </row>
        <row r="11911">
          <cell r="O11911" t="str">
            <v>Not Material</v>
          </cell>
        </row>
        <row r="11912">
          <cell r="O11912" t="str">
            <v>Not Material</v>
          </cell>
        </row>
        <row r="11913">
          <cell r="O11913" t="str">
            <v>Not Material</v>
          </cell>
        </row>
        <row r="11914">
          <cell r="O11914" t="str">
            <v>Not Material</v>
          </cell>
        </row>
        <row r="11915">
          <cell r="O11915" t="str">
            <v>Not Material</v>
          </cell>
        </row>
        <row r="11916">
          <cell r="O11916" t="str">
            <v>Not Material</v>
          </cell>
        </row>
        <row r="11917">
          <cell r="O11917" t="str">
            <v>Not Material</v>
          </cell>
        </row>
        <row r="11918">
          <cell r="O11918" t="str">
            <v>Not Material</v>
          </cell>
        </row>
        <row r="11919">
          <cell r="O11919" t="str">
            <v>Not Material</v>
          </cell>
        </row>
        <row r="11920">
          <cell r="O11920" t="str">
            <v>Not Material</v>
          </cell>
        </row>
        <row r="11921">
          <cell r="O11921" t="str">
            <v>Not Material</v>
          </cell>
        </row>
        <row r="11922">
          <cell r="O11922" t="str">
            <v>Not Material</v>
          </cell>
        </row>
        <row r="11923">
          <cell r="O11923" t="str">
            <v>Not Material</v>
          </cell>
        </row>
        <row r="11924">
          <cell r="O11924" t="str">
            <v>Not Material</v>
          </cell>
        </row>
        <row r="11925">
          <cell r="O11925" t="str">
            <v>Not Material</v>
          </cell>
        </row>
        <row r="11926">
          <cell r="O11926" t="str">
            <v>Not Material</v>
          </cell>
        </row>
        <row r="11927">
          <cell r="O11927" t="str">
            <v>Not Material</v>
          </cell>
        </row>
        <row r="11928">
          <cell r="O11928" t="str">
            <v>Not Material</v>
          </cell>
        </row>
        <row r="11929">
          <cell r="O11929" t="str">
            <v>Not Material</v>
          </cell>
        </row>
        <row r="11930">
          <cell r="O11930" t="str">
            <v>Not Material</v>
          </cell>
        </row>
        <row r="11931">
          <cell r="O11931" t="str">
            <v>Not Material</v>
          </cell>
        </row>
        <row r="11932">
          <cell r="O11932" t="str">
            <v>Not Material</v>
          </cell>
        </row>
        <row r="11933">
          <cell r="O11933" t="str">
            <v>Not Material</v>
          </cell>
        </row>
        <row r="11934">
          <cell r="O11934" t="str">
            <v>Not Material</v>
          </cell>
        </row>
        <row r="11935">
          <cell r="O11935" t="str">
            <v>Not Material</v>
          </cell>
        </row>
        <row r="11936">
          <cell r="O11936" t="str">
            <v>Not Material</v>
          </cell>
        </row>
        <row r="11937">
          <cell r="O11937" t="str">
            <v>Not Material</v>
          </cell>
        </row>
        <row r="11938">
          <cell r="O11938" t="str">
            <v>Not Material</v>
          </cell>
        </row>
        <row r="11939">
          <cell r="O11939" t="str">
            <v>Not Material</v>
          </cell>
        </row>
        <row r="11940">
          <cell r="O11940" t="str">
            <v>Not Material</v>
          </cell>
        </row>
        <row r="11941">
          <cell r="O11941" t="str">
            <v>Not Material</v>
          </cell>
        </row>
        <row r="11942">
          <cell r="O11942" t="str">
            <v>Not Material</v>
          </cell>
        </row>
        <row r="11943">
          <cell r="O11943" t="str">
            <v>Not Material</v>
          </cell>
        </row>
        <row r="11944">
          <cell r="O11944" t="str">
            <v>Not Material</v>
          </cell>
        </row>
        <row r="11945">
          <cell r="O11945" t="str">
            <v>Not Material</v>
          </cell>
        </row>
        <row r="11946">
          <cell r="O11946" t="str">
            <v>Not Material</v>
          </cell>
        </row>
        <row r="11947">
          <cell r="O11947" t="str">
            <v>Not Material</v>
          </cell>
        </row>
        <row r="11948">
          <cell r="O11948" t="str">
            <v>Not Material</v>
          </cell>
        </row>
        <row r="11949">
          <cell r="O11949" t="str">
            <v>Not Material</v>
          </cell>
        </row>
        <row r="11950">
          <cell r="O11950" t="str">
            <v>Not Material</v>
          </cell>
        </row>
        <row r="11951">
          <cell r="O11951" t="str">
            <v>Not Material</v>
          </cell>
        </row>
        <row r="11952">
          <cell r="O11952" t="str">
            <v>Not Material</v>
          </cell>
        </row>
        <row r="11953">
          <cell r="O11953" t="str">
            <v>Not Material</v>
          </cell>
        </row>
        <row r="11954">
          <cell r="O11954" t="str">
            <v>Not Material</v>
          </cell>
        </row>
        <row r="11955">
          <cell r="O11955" t="str">
            <v>Not Material</v>
          </cell>
        </row>
        <row r="11956">
          <cell r="O11956" t="str">
            <v>Not Material</v>
          </cell>
        </row>
        <row r="11957">
          <cell r="O11957" t="str">
            <v>Not Material</v>
          </cell>
        </row>
        <row r="11958">
          <cell r="O11958" t="str">
            <v>Not Material</v>
          </cell>
        </row>
        <row r="11959">
          <cell r="O11959" t="str">
            <v>Not Material</v>
          </cell>
        </row>
        <row r="11960">
          <cell r="O11960" t="str">
            <v>Not Material</v>
          </cell>
        </row>
        <row r="11961">
          <cell r="O11961" t="str">
            <v>Not Material</v>
          </cell>
        </row>
        <row r="11962">
          <cell r="O11962" t="str">
            <v>Not Material</v>
          </cell>
        </row>
        <row r="11963">
          <cell r="O11963" t="str">
            <v>Not Material</v>
          </cell>
        </row>
        <row r="11964">
          <cell r="O11964" t="str">
            <v>Not Material</v>
          </cell>
        </row>
        <row r="11965">
          <cell r="O11965" t="str">
            <v>Not Material</v>
          </cell>
        </row>
        <row r="11966">
          <cell r="O11966" t="str">
            <v>Not Material</v>
          </cell>
        </row>
        <row r="11967">
          <cell r="O11967" t="str">
            <v>Not Material</v>
          </cell>
        </row>
        <row r="11968">
          <cell r="O11968" t="str">
            <v>Not Material</v>
          </cell>
        </row>
        <row r="11969">
          <cell r="O11969" t="str">
            <v>Not Material</v>
          </cell>
        </row>
        <row r="11970">
          <cell r="O11970" t="str">
            <v>Not Material</v>
          </cell>
        </row>
        <row r="11971">
          <cell r="O11971" t="str">
            <v>Not Material</v>
          </cell>
        </row>
        <row r="11972">
          <cell r="O11972" t="str">
            <v>Not Material</v>
          </cell>
        </row>
        <row r="11973">
          <cell r="O11973" t="str">
            <v>Not Material</v>
          </cell>
        </row>
        <row r="11974">
          <cell r="O11974" t="str">
            <v>Not Material</v>
          </cell>
        </row>
        <row r="11975">
          <cell r="O11975" t="str">
            <v>Not Material</v>
          </cell>
        </row>
        <row r="11976">
          <cell r="O11976" t="str">
            <v>Not Material</v>
          </cell>
        </row>
        <row r="11977">
          <cell r="O11977" t="str">
            <v>Not Material</v>
          </cell>
        </row>
        <row r="11978">
          <cell r="O11978" t="str">
            <v>Not Material</v>
          </cell>
        </row>
        <row r="11979">
          <cell r="O11979" t="str">
            <v>Not Material</v>
          </cell>
        </row>
        <row r="11980">
          <cell r="O11980" t="str">
            <v>Not Material</v>
          </cell>
        </row>
        <row r="11981">
          <cell r="O11981" t="str">
            <v>Not Material</v>
          </cell>
        </row>
        <row r="11982">
          <cell r="O11982" t="str">
            <v>Not Material</v>
          </cell>
        </row>
        <row r="11983">
          <cell r="O11983" t="str">
            <v>Not Material</v>
          </cell>
        </row>
        <row r="11984">
          <cell r="O11984" t="str">
            <v>Not Material</v>
          </cell>
        </row>
        <row r="11985">
          <cell r="O11985" t="str">
            <v>Not Material</v>
          </cell>
        </row>
        <row r="11986">
          <cell r="O11986" t="str">
            <v>Not Material</v>
          </cell>
        </row>
        <row r="11987">
          <cell r="O11987" t="str">
            <v>Not Material</v>
          </cell>
        </row>
        <row r="11988">
          <cell r="O11988" t="str">
            <v>Not Material</v>
          </cell>
        </row>
        <row r="11989">
          <cell r="O11989" t="str">
            <v>Not Material</v>
          </cell>
        </row>
        <row r="11990">
          <cell r="O11990" t="str">
            <v>Not Material</v>
          </cell>
        </row>
        <row r="11991">
          <cell r="O11991" t="str">
            <v>Not Material</v>
          </cell>
        </row>
        <row r="11992">
          <cell r="O11992" t="str">
            <v>Not Material</v>
          </cell>
        </row>
        <row r="11993">
          <cell r="O11993" t="str">
            <v>Not Material</v>
          </cell>
        </row>
        <row r="11994">
          <cell r="O11994" t="str">
            <v>Not Material</v>
          </cell>
        </row>
        <row r="11995">
          <cell r="O11995" t="str">
            <v>Not Material</v>
          </cell>
        </row>
        <row r="11996">
          <cell r="O11996" t="str">
            <v>Not Material</v>
          </cell>
        </row>
        <row r="11997">
          <cell r="O11997" t="str">
            <v>Not Material</v>
          </cell>
        </row>
        <row r="11998">
          <cell r="O11998" t="str">
            <v>Not Material</v>
          </cell>
        </row>
        <row r="11999">
          <cell r="O11999" t="str">
            <v>Not Material</v>
          </cell>
        </row>
        <row r="12000">
          <cell r="O12000" t="str">
            <v>Not Material</v>
          </cell>
        </row>
        <row r="12001">
          <cell r="O12001" t="str">
            <v>Not Material</v>
          </cell>
        </row>
        <row r="12002">
          <cell r="O12002" t="str">
            <v>Not Material</v>
          </cell>
        </row>
        <row r="12003">
          <cell r="O12003" t="str">
            <v>Not Material</v>
          </cell>
        </row>
        <row r="12004">
          <cell r="O12004" t="str">
            <v>Not Material</v>
          </cell>
        </row>
        <row r="12005">
          <cell r="O12005" t="str">
            <v>Not Material</v>
          </cell>
        </row>
        <row r="12006">
          <cell r="O12006" t="str">
            <v>Not Material</v>
          </cell>
        </row>
        <row r="12007">
          <cell r="O12007" t="str">
            <v>Not Material</v>
          </cell>
        </row>
        <row r="12008">
          <cell r="O12008" t="str">
            <v>Not Material</v>
          </cell>
        </row>
        <row r="12009">
          <cell r="O12009" t="str">
            <v>Not Material</v>
          </cell>
        </row>
        <row r="12010">
          <cell r="O12010" t="str">
            <v>Not Material</v>
          </cell>
        </row>
        <row r="12011">
          <cell r="O12011" t="str">
            <v>Not Material</v>
          </cell>
        </row>
        <row r="12012">
          <cell r="O12012" t="str">
            <v>Not Material</v>
          </cell>
        </row>
        <row r="12013">
          <cell r="O12013" t="str">
            <v>Not Material</v>
          </cell>
        </row>
        <row r="12014">
          <cell r="O12014" t="str">
            <v>Not Material</v>
          </cell>
        </row>
        <row r="12015">
          <cell r="O12015" t="str">
            <v>Not Material</v>
          </cell>
        </row>
        <row r="12016">
          <cell r="O12016" t="str">
            <v>Not Material</v>
          </cell>
        </row>
        <row r="12017">
          <cell r="O12017" t="str">
            <v>Not Material</v>
          </cell>
        </row>
        <row r="12018">
          <cell r="O12018" t="str">
            <v>Not Material</v>
          </cell>
        </row>
        <row r="12019">
          <cell r="O12019" t="str">
            <v>Not Material</v>
          </cell>
        </row>
        <row r="12020">
          <cell r="O12020" t="str">
            <v>Not Material</v>
          </cell>
        </row>
        <row r="12021">
          <cell r="O12021" t="str">
            <v>Not Material</v>
          </cell>
        </row>
        <row r="12022">
          <cell r="O12022" t="str">
            <v>Not Material</v>
          </cell>
        </row>
        <row r="12023">
          <cell r="O12023" t="str">
            <v>Not Material</v>
          </cell>
        </row>
        <row r="12024">
          <cell r="O12024" t="str">
            <v>Not Material</v>
          </cell>
        </row>
        <row r="12025">
          <cell r="O12025" t="str">
            <v>Not Material</v>
          </cell>
        </row>
        <row r="12026">
          <cell r="O12026" t="str">
            <v>Not Material</v>
          </cell>
        </row>
        <row r="12027">
          <cell r="O12027" t="str">
            <v>Not Material</v>
          </cell>
        </row>
        <row r="12028">
          <cell r="O12028" t="str">
            <v>Not Material</v>
          </cell>
        </row>
        <row r="12029">
          <cell r="O12029" t="str">
            <v>Not Material</v>
          </cell>
        </row>
        <row r="12030">
          <cell r="O12030" t="str">
            <v>Not Material</v>
          </cell>
        </row>
        <row r="12031">
          <cell r="O12031" t="str">
            <v>Not Material</v>
          </cell>
        </row>
        <row r="12032">
          <cell r="O12032" t="str">
            <v>Not Material</v>
          </cell>
        </row>
        <row r="12033">
          <cell r="O12033" t="str">
            <v>Not Material</v>
          </cell>
        </row>
        <row r="12034">
          <cell r="O12034" t="str">
            <v>Not Material</v>
          </cell>
        </row>
        <row r="12035">
          <cell r="O12035" t="str">
            <v>Not Material</v>
          </cell>
        </row>
        <row r="12036">
          <cell r="O12036" t="str">
            <v>Not Material</v>
          </cell>
        </row>
        <row r="12037">
          <cell r="O12037" t="str">
            <v>Not Material</v>
          </cell>
        </row>
        <row r="12038">
          <cell r="O12038" t="str">
            <v>Not Material</v>
          </cell>
        </row>
        <row r="12039">
          <cell r="O12039" t="str">
            <v>Not Material</v>
          </cell>
        </row>
        <row r="12040">
          <cell r="O12040" t="str">
            <v>Not Material</v>
          </cell>
        </row>
        <row r="12041">
          <cell r="O12041" t="str">
            <v>Not Material</v>
          </cell>
        </row>
        <row r="12042">
          <cell r="O12042" t="str">
            <v>Not Material</v>
          </cell>
        </row>
        <row r="12043">
          <cell r="O12043" t="str">
            <v>Not Material</v>
          </cell>
        </row>
        <row r="12044">
          <cell r="O12044" t="str">
            <v>Not Material</v>
          </cell>
        </row>
        <row r="12045">
          <cell r="O12045" t="str">
            <v>Not Material</v>
          </cell>
        </row>
        <row r="12046">
          <cell r="O12046" t="str">
            <v>Not Material</v>
          </cell>
        </row>
        <row r="12047">
          <cell r="O12047" t="str">
            <v>Not Material</v>
          </cell>
        </row>
        <row r="12048">
          <cell r="O12048" t="str">
            <v>Not Material</v>
          </cell>
        </row>
        <row r="12049">
          <cell r="O12049" t="str">
            <v>Not Material</v>
          </cell>
        </row>
        <row r="12050">
          <cell r="O12050" t="str">
            <v>Not Material</v>
          </cell>
        </row>
        <row r="12051">
          <cell r="O12051" t="str">
            <v>Not Material</v>
          </cell>
        </row>
        <row r="12052">
          <cell r="O12052" t="str">
            <v>Not Material</v>
          </cell>
        </row>
        <row r="12053">
          <cell r="O12053" t="str">
            <v>Not Material</v>
          </cell>
        </row>
        <row r="12054">
          <cell r="O12054" t="str">
            <v>Not Material</v>
          </cell>
        </row>
        <row r="12055">
          <cell r="O12055" t="str">
            <v>Not Material</v>
          </cell>
        </row>
        <row r="12056">
          <cell r="O12056" t="str">
            <v>Not Material</v>
          </cell>
        </row>
        <row r="12057">
          <cell r="O12057" t="str">
            <v>Not Material</v>
          </cell>
        </row>
        <row r="12058">
          <cell r="O12058" t="str">
            <v>Not Material</v>
          </cell>
        </row>
        <row r="12059">
          <cell r="O12059" t="str">
            <v>Not Material</v>
          </cell>
        </row>
        <row r="12060">
          <cell r="O12060" t="str">
            <v>Not Material</v>
          </cell>
        </row>
        <row r="12061">
          <cell r="O12061" t="str">
            <v>Not Material</v>
          </cell>
        </row>
        <row r="12062">
          <cell r="O12062" t="str">
            <v>Not Material</v>
          </cell>
        </row>
        <row r="12063">
          <cell r="O12063" t="str">
            <v>Not Material</v>
          </cell>
        </row>
        <row r="12064">
          <cell r="O12064" t="str">
            <v>Not Material</v>
          </cell>
        </row>
        <row r="12065">
          <cell r="O12065" t="str">
            <v>Not Material</v>
          </cell>
        </row>
        <row r="12066">
          <cell r="O12066" t="str">
            <v>Not Material</v>
          </cell>
        </row>
        <row r="12067">
          <cell r="O12067" t="str">
            <v>Not Material</v>
          </cell>
        </row>
        <row r="12068">
          <cell r="O12068" t="str">
            <v>Not Material</v>
          </cell>
        </row>
        <row r="12069">
          <cell r="O12069" t="str">
            <v>Not Material</v>
          </cell>
        </row>
        <row r="12070">
          <cell r="O12070" t="str">
            <v>Not Material</v>
          </cell>
        </row>
        <row r="12071">
          <cell r="O12071" t="str">
            <v>Not Material</v>
          </cell>
        </row>
        <row r="12072">
          <cell r="O12072" t="str">
            <v>Not Material</v>
          </cell>
        </row>
        <row r="12073">
          <cell r="O12073" t="str">
            <v>Not Material</v>
          </cell>
        </row>
        <row r="12074">
          <cell r="O12074" t="str">
            <v>Not Material</v>
          </cell>
        </row>
        <row r="12075">
          <cell r="O12075" t="str">
            <v>Not Material</v>
          </cell>
        </row>
        <row r="12076">
          <cell r="O12076" t="str">
            <v>Not Material</v>
          </cell>
        </row>
        <row r="12077">
          <cell r="O12077" t="str">
            <v>Not Material</v>
          </cell>
        </row>
        <row r="12078">
          <cell r="O12078" t="str">
            <v>Not Material</v>
          </cell>
        </row>
        <row r="12079">
          <cell r="O12079" t="str">
            <v>Not Material</v>
          </cell>
        </row>
        <row r="12080">
          <cell r="O12080" t="str">
            <v>Not Material</v>
          </cell>
        </row>
        <row r="12081">
          <cell r="O12081" t="str">
            <v>Not Material</v>
          </cell>
        </row>
        <row r="12082">
          <cell r="O12082" t="str">
            <v>Not Material</v>
          </cell>
        </row>
        <row r="12083">
          <cell r="O12083" t="str">
            <v>Not Material</v>
          </cell>
        </row>
        <row r="12084">
          <cell r="O12084" t="str">
            <v>Not Material</v>
          </cell>
        </row>
        <row r="12085">
          <cell r="O12085" t="str">
            <v>Not Material</v>
          </cell>
        </row>
        <row r="12086">
          <cell r="O12086" t="str">
            <v>Not Material</v>
          </cell>
        </row>
        <row r="12087">
          <cell r="O12087" t="str">
            <v>Not Material</v>
          </cell>
        </row>
        <row r="12088">
          <cell r="O12088" t="str">
            <v>Not Material</v>
          </cell>
        </row>
        <row r="12089">
          <cell r="O12089" t="str">
            <v>Not Material</v>
          </cell>
        </row>
        <row r="12090">
          <cell r="O12090" t="str">
            <v>Not Material</v>
          </cell>
        </row>
        <row r="12091">
          <cell r="O12091" t="str">
            <v>Not Material</v>
          </cell>
        </row>
        <row r="12092">
          <cell r="O12092" t="str">
            <v>Not Material</v>
          </cell>
        </row>
        <row r="12093">
          <cell r="O12093" t="str">
            <v>Not Material</v>
          </cell>
        </row>
        <row r="12094">
          <cell r="O12094" t="str">
            <v>Not Material</v>
          </cell>
        </row>
        <row r="12095">
          <cell r="O12095" t="str">
            <v>Not Material</v>
          </cell>
        </row>
        <row r="12096">
          <cell r="O12096" t="str">
            <v>Not Material</v>
          </cell>
        </row>
        <row r="12097">
          <cell r="O12097" t="str">
            <v>Not Material</v>
          </cell>
        </row>
        <row r="12098">
          <cell r="O12098" t="str">
            <v>Not Material</v>
          </cell>
        </row>
        <row r="12099">
          <cell r="O12099" t="str">
            <v>Not Material</v>
          </cell>
        </row>
        <row r="12100">
          <cell r="O12100" t="str">
            <v>Not Material</v>
          </cell>
        </row>
        <row r="12101">
          <cell r="O12101" t="str">
            <v>Not Material</v>
          </cell>
        </row>
        <row r="12102">
          <cell r="O12102" t="str">
            <v>Not Material</v>
          </cell>
        </row>
        <row r="12103">
          <cell r="O12103" t="str">
            <v>Not Material</v>
          </cell>
        </row>
        <row r="12104">
          <cell r="O12104" t="str">
            <v>Not Material</v>
          </cell>
        </row>
        <row r="12105">
          <cell r="O12105" t="str">
            <v>Not Material</v>
          </cell>
        </row>
        <row r="12106">
          <cell r="O12106" t="str">
            <v>Not Material</v>
          </cell>
        </row>
        <row r="12107">
          <cell r="O12107" t="str">
            <v>Not Material</v>
          </cell>
        </row>
        <row r="12108">
          <cell r="O12108" t="str">
            <v>Not Material</v>
          </cell>
        </row>
        <row r="12109">
          <cell r="O12109" t="str">
            <v>Not Material</v>
          </cell>
        </row>
        <row r="12110">
          <cell r="O12110" t="str">
            <v>Not Material</v>
          </cell>
        </row>
        <row r="12111">
          <cell r="O12111" t="str">
            <v>Not Material</v>
          </cell>
        </row>
        <row r="12112">
          <cell r="O12112" t="str">
            <v>Not Material</v>
          </cell>
        </row>
        <row r="12113">
          <cell r="O12113" t="str">
            <v>Not Material</v>
          </cell>
        </row>
        <row r="12114">
          <cell r="O12114" t="str">
            <v>Not Material</v>
          </cell>
        </row>
        <row r="12115">
          <cell r="O12115" t="str">
            <v>Not Material</v>
          </cell>
        </row>
        <row r="12116">
          <cell r="O12116" t="str">
            <v>Not Material</v>
          </cell>
        </row>
        <row r="12117">
          <cell r="O12117" t="str">
            <v>Not Material</v>
          </cell>
        </row>
        <row r="12118">
          <cell r="O12118" t="str">
            <v>Not Material</v>
          </cell>
        </row>
        <row r="12119">
          <cell r="O12119" t="str">
            <v>Not Material</v>
          </cell>
        </row>
        <row r="12120">
          <cell r="O12120" t="str">
            <v>Not Material</v>
          </cell>
        </row>
        <row r="12121">
          <cell r="O12121" t="str">
            <v>Not Material</v>
          </cell>
        </row>
        <row r="12122">
          <cell r="O12122" t="str">
            <v>Not Material</v>
          </cell>
        </row>
        <row r="12123">
          <cell r="O12123" t="str">
            <v>Not Material</v>
          </cell>
        </row>
        <row r="12124">
          <cell r="O12124" t="str">
            <v>Not Material</v>
          </cell>
        </row>
        <row r="12125">
          <cell r="O12125" t="str">
            <v>Not Material</v>
          </cell>
        </row>
        <row r="12126">
          <cell r="O12126" t="str">
            <v>Not Material</v>
          </cell>
        </row>
        <row r="12127">
          <cell r="O12127" t="str">
            <v>Not Material</v>
          </cell>
        </row>
        <row r="12128">
          <cell r="O12128" t="str">
            <v>Not Material</v>
          </cell>
        </row>
        <row r="12129">
          <cell r="O12129" t="str">
            <v>Not Material</v>
          </cell>
        </row>
        <row r="12130">
          <cell r="O12130" t="str">
            <v>Not Material</v>
          </cell>
        </row>
        <row r="12131">
          <cell r="O12131" t="str">
            <v>Not Material</v>
          </cell>
        </row>
        <row r="12132">
          <cell r="O12132" t="str">
            <v>Not Material</v>
          </cell>
        </row>
        <row r="12133">
          <cell r="O12133" t="str">
            <v>Not Material</v>
          </cell>
        </row>
        <row r="12134">
          <cell r="O12134" t="str">
            <v>Not Material</v>
          </cell>
        </row>
        <row r="12135">
          <cell r="O12135" t="str">
            <v>Not Material</v>
          </cell>
        </row>
        <row r="12136">
          <cell r="O12136" t="str">
            <v>Not Material</v>
          </cell>
        </row>
        <row r="12137">
          <cell r="O12137" t="str">
            <v>Not Material</v>
          </cell>
        </row>
        <row r="12138">
          <cell r="O12138" t="str">
            <v>Not Material</v>
          </cell>
        </row>
        <row r="12139">
          <cell r="O12139" t="str">
            <v>Not Material</v>
          </cell>
        </row>
        <row r="12140">
          <cell r="O12140" t="str">
            <v>Not Material</v>
          </cell>
        </row>
        <row r="12141">
          <cell r="O12141" t="str">
            <v>Not Material</v>
          </cell>
        </row>
        <row r="12142">
          <cell r="O12142" t="str">
            <v>Not Material</v>
          </cell>
        </row>
        <row r="12143">
          <cell r="O12143" t="str">
            <v>Not Material</v>
          </cell>
        </row>
        <row r="12144">
          <cell r="O12144" t="str">
            <v>Not Material</v>
          </cell>
        </row>
        <row r="12145">
          <cell r="O12145" t="str">
            <v>Not Material</v>
          </cell>
        </row>
        <row r="12146">
          <cell r="O12146" t="str">
            <v>Not Material</v>
          </cell>
        </row>
        <row r="12147">
          <cell r="O12147" t="str">
            <v>Not Material</v>
          </cell>
        </row>
        <row r="12148">
          <cell r="O12148" t="str">
            <v>Not Material</v>
          </cell>
        </row>
        <row r="12149">
          <cell r="O12149" t="str">
            <v>Not Material</v>
          </cell>
        </row>
        <row r="12150">
          <cell r="O12150" t="str">
            <v>Not Material</v>
          </cell>
        </row>
        <row r="12151">
          <cell r="O12151" t="str">
            <v>Not Material</v>
          </cell>
        </row>
        <row r="12152">
          <cell r="O12152" t="str">
            <v>Not Material</v>
          </cell>
        </row>
        <row r="12153">
          <cell r="O12153" t="str">
            <v>Not Material</v>
          </cell>
        </row>
        <row r="12154">
          <cell r="O12154" t="str">
            <v>Not Material</v>
          </cell>
        </row>
        <row r="12155">
          <cell r="O12155" t="str">
            <v>Not Material</v>
          </cell>
        </row>
        <row r="12156">
          <cell r="O12156" t="str">
            <v>Not Material</v>
          </cell>
        </row>
        <row r="12157">
          <cell r="O12157" t="str">
            <v>Not Material</v>
          </cell>
        </row>
        <row r="12158">
          <cell r="O12158" t="str">
            <v>Not Material</v>
          </cell>
        </row>
        <row r="12159">
          <cell r="O12159" t="str">
            <v>Not Material</v>
          </cell>
        </row>
        <row r="12160">
          <cell r="O12160" t="str">
            <v>Not Material</v>
          </cell>
        </row>
        <row r="12161">
          <cell r="O12161" t="str">
            <v>Not Material</v>
          </cell>
        </row>
        <row r="12162">
          <cell r="O12162" t="str">
            <v>Not Material</v>
          </cell>
        </row>
        <row r="12163">
          <cell r="O12163" t="str">
            <v>Not Material</v>
          </cell>
        </row>
        <row r="12164">
          <cell r="O12164" t="str">
            <v>Not Material</v>
          </cell>
        </row>
        <row r="12165">
          <cell r="O12165" t="str">
            <v>Not Material</v>
          </cell>
        </row>
        <row r="12166">
          <cell r="O12166" t="str">
            <v>Not Material</v>
          </cell>
        </row>
        <row r="12167">
          <cell r="O12167" t="str">
            <v>Not Material</v>
          </cell>
        </row>
        <row r="12168">
          <cell r="O12168" t="str">
            <v>Not Material</v>
          </cell>
        </row>
        <row r="12169">
          <cell r="O12169" t="str">
            <v>Not Material</v>
          </cell>
        </row>
        <row r="12170">
          <cell r="O12170" t="str">
            <v>Not Material</v>
          </cell>
        </row>
        <row r="12171">
          <cell r="O12171" t="str">
            <v>Not Material</v>
          </cell>
        </row>
        <row r="12172">
          <cell r="O12172" t="str">
            <v>Not Material</v>
          </cell>
        </row>
        <row r="12173">
          <cell r="O12173" t="str">
            <v>Not Material</v>
          </cell>
        </row>
        <row r="12174">
          <cell r="O12174" t="str">
            <v>Not Material</v>
          </cell>
        </row>
        <row r="12175">
          <cell r="O12175" t="str">
            <v>Not Material</v>
          </cell>
        </row>
        <row r="12176">
          <cell r="O12176" t="str">
            <v>Not Material</v>
          </cell>
        </row>
        <row r="12177">
          <cell r="O12177" t="str">
            <v>Not Material</v>
          </cell>
        </row>
        <row r="12178">
          <cell r="O12178" t="str">
            <v>Not Material</v>
          </cell>
        </row>
        <row r="12179">
          <cell r="O12179" t="str">
            <v>Not Material</v>
          </cell>
        </row>
        <row r="12180">
          <cell r="O12180" t="str">
            <v>Not Material</v>
          </cell>
        </row>
        <row r="12181">
          <cell r="O12181" t="str">
            <v>Not Material</v>
          </cell>
        </row>
        <row r="12182">
          <cell r="O12182" t="str">
            <v>Not Material</v>
          </cell>
        </row>
        <row r="12183">
          <cell r="O12183" t="str">
            <v>Not Material</v>
          </cell>
        </row>
        <row r="12184">
          <cell r="O12184" t="str">
            <v>Not Material</v>
          </cell>
        </row>
        <row r="12185">
          <cell r="O12185" t="str">
            <v>Not Material</v>
          </cell>
        </row>
        <row r="12186">
          <cell r="O12186" t="str">
            <v>Not Material</v>
          </cell>
        </row>
        <row r="12187">
          <cell r="O12187" t="str">
            <v>Not Material</v>
          </cell>
        </row>
        <row r="12188">
          <cell r="O12188" t="str">
            <v>Not Material</v>
          </cell>
        </row>
        <row r="12189">
          <cell r="O12189" t="str">
            <v>Not Material</v>
          </cell>
        </row>
        <row r="12190">
          <cell r="O12190" t="str">
            <v>Not Material</v>
          </cell>
        </row>
        <row r="12191">
          <cell r="O12191" t="str">
            <v>Not Material</v>
          </cell>
        </row>
        <row r="12192">
          <cell r="O12192" t="str">
            <v>Not Material</v>
          </cell>
        </row>
        <row r="12193">
          <cell r="O12193" t="str">
            <v>Not Material</v>
          </cell>
        </row>
        <row r="12194">
          <cell r="O12194" t="str">
            <v>Not Material</v>
          </cell>
        </row>
        <row r="12195">
          <cell r="O12195" t="str">
            <v>Not Material</v>
          </cell>
        </row>
        <row r="12196">
          <cell r="O12196" t="str">
            <v>Not Material</v>
          </cell>
        </row>
        <row r="12197">
          <cell r="O12197" t="str">
            <v>Not Material</v>
          </cell>
        </row>
        <row r="12198">
          <cell r="O12198" t="str">
            <v>Not Material</v>
          </cell>
        </row>
        <row r="12199">
          <cell r="O12199" t="str">
            <v>Not Material</v>
          </cell>
        </row>
        <row r="12200">
          <cell r="O12200" t="str">
            <v>Not Material</v>
          </cell>
        </row>
        <row r="12201">
          <cell r="O12201" t="str">
            <v>Not Material</v>
          </cell>
        </row>
        <row r="12202">
          <cell r="O12202" t="str">
            <v>Not Material</v>
          </cell>
        </row>
        <row r="12203">
          <cell r="O12203" t="str">
            <v>Not Material</v>
          </cell>
        </row>
        <row r="12204">
          <cell r="O12204" t="str">
            <v>Not Material</v>
          </cell>
        </row>
        <row r="12205">
          <cell r="O12205" t="str">
            <v>Not Material</v>
          </cell>
        </row>
        <row r="12206">
          <cell r="O12206" t="str">
            <v>Not Material</v>
          </cell>
        </row>
        <row r="12207">
          <cell r="O12207" t="str">
            <v>Not Material</v>
          </cell>
        </row>
        <row r="12208">
          <cell r="O12208" t="str">
            <v>Not Material</v>
          </cell>
        </row>
        <row r="12209">
          <cell r="O12209" t="str">
            <v>Not Material</v>
          </cell>
        </row>
        <row r="12210">
          <cell r="O12210" t="str">
            <v>Not Material</v>
          </cell>
        </row>
        <row r="12211">
          <cell r="O12211" t="str">
            <v>Not Material</v>
          </cell>
        </row>
        <row r="12212">
          <cell r="O12212" t="str">
            <v>Not Material</v>
          </cell>
        </row>
        <row r="12213">
          <cell r="O12213" t="str">
            <v>Not Material</v>
          </cell>
        </row>
        <row r="12214">
          <cell r="O12214" t="str">
            <v>Not Material</v>
          </cell>
        </row>
        <row r="12215">
          <cell r="O12215" t="str">
            <v>Not Material</v>
          </cell>
        </row>
        <row r="12216">
          <cell r="O12216" t="str">
            <v>Not Material</v>
          </cell>
        </row>
        <row r="12217">
          <cell r="O12217" t="str">
            <v>Not Material</v>
          </cell>
        </row>
        <row r="12218">
          <cell r="O12218" t="str">
            <v>Not Material</v>
          </cell>
        </row>
        <row r="12219">
          <cell r="O12219" t="str">
            <v>Not Material</v>
          </cell>
        </row>
        <row r="12220">
          <cell r="O12220" t="str">
            <v>Not Material</v>
          </cell>
        </row>
        <row r="12221">
          <cell r="O12221" t="str">
            <v>Not Material</v>
          </cell>
        </row>
        <row r="12222">
          <cell r="O12222" t="str">
            <v>Not Material</v>
          </cell>
        </row>
        <row r="12223">
          <cell r="O12223" t="str">
            <v>Not Material</v>
          </cell>
        </row>
        <row r="12224">
          <cell r="O12224" t="str">
            <v>Not Material</v>
          </cell>
        </row>
        <row r="12225">
          <cell r="O12225" t="str">
            <v>Not Material</v>
          </cell>
        </row>
        <row r="12226">
          <cell r="O12226" t="str">
            <v>Not Material</v>
          </cell>
        </row>
        <row r="12227">
          <cell r="O12227" t="str">
            <v>Not Material</v>
          </cell>
        </row>
        <row r="12228">
          <cell r="O12228" t="str">
            <v>Not Material</v>
          </cell>
        </row>
        <row r="12229">
          <cell r="O12229" t="str">
            <v>Not Material</v>
          </cell>
        </row>
        <row r="12230">
          <cell r="O12230" t="str">
            <v>Not Material</v>
          </cell>
        </row>
        <row r="12231">
          <cell r="O12231" t="str">
            <v>Not Material</v>
          </cell>
        </row>
        <row r="12232">
          <cell r="O12232" t="str">
            <v>Not Material</v>
          </cell>
        </row>
        <row r="12233">
          <cell r="O12233" t="str">
            <v>Not Material</v>
          </cell>
        </row>
        <row r="12234">
          <cell r="O12234" t="str">
            <v>Not Material</v>
          </cell>
        </row>
        <row r="12235">
          <cell r="O12235" t="str">
            <v>Not Material</v>
          </cell>
        </row>
        <row r="12236">
          <cell r="O12236" t="str">
            <v>Not Material</v>
          </cell>
        </row>
        <row r="12237">
          <cell r="O12237" t="str">
            <v>Not Material</v>
          </cell>
        </row>
        <row r="12238">
          <cell r="O12238" t="str">
            <v>Not Material</v>
          </cell>
        </row>
        <row r="12239">
          <cell r="O12239" t="str">
            <v>Not Material</v>
          </cell>
        </row>
        <row r="12240">
          <cell r="O12240" t="str">
            <v>Not Material</v>
          </cell>
        </row>
        <row r="12241">
          <cell r="O12241" t="str">
            <v>Not Material</v>
          </cell>
        </row>
        <row r="12242">
          <cell r="O12242" t="str">
            <v>Not Material</v>
          </cell>
        </row>
        <row r="12243">
          <cell r="O12243" t="str">
            <v>Not Material</v>
          </cell>
        </row>
        <row r="12244">
          <cell r="O12244" t="str">
            <v>Not Material</v>
          </cell>
        </row>
        <row r="12245">
          <cell r="O12245" t="str">
            <v>Not Material</v>
          </cell>
        </row>
        <row r="12246">
          <cell r="O12246" t="str">
            <v>Not Material</v>
          </cell>
        </row>
        <row r="12247">
          <cell r="O12247" t="str">
            <v>Not Material</v>
          </cell>
        </row>
        <row r="12248">
          <cell r="O12248" t="str">
            <v>Not Material</v>
          </cell>
        </row>
        <row r="12249">
          <cell r="O12249" t="str">
            <v>Not Material</v>
          </cell>
        </row>
        <row r="12250">
          <cell r="O12250" t="str">
            <v>Not Material</v>
          </cell>
        </row>
        <row r="12251">
          <cell r="O12251" t="str">
            <v>Not Material</v>
          </cell>
        </row>
        <row r="12252">
          <cell r="O12252" t="str">
            <v>Not Material</v>
          </cell>
        </row>
        <row r="12253">
          <cell r="O12253" t="str">
            <v>Not Material</v>
          </cell>
        </row>
        <row r="12254">
          <cell r="O12254" t="str">
            <v>Not Material</v>
          </cell>
        </row>
        <row r="12255">
          <cell r="O12255" t="str">
            <v>Not Material</v>
          </cell>
        </row>
        <row r="12256">
          <cell r="O12256" t="str">
            <v>Not Material</v>
          </cell>
        </row>
        <row r="12257">
          <cell r="O12257" t="str">
            <v>Not Material</v>
          </cell>
        </row>
        <row r="12258">
          <cell r="O12258" t="str">
            <v>Not Material</v>
          </cell>
        </row>
        <row r="12259">
          <cell r="O12259" t="str">
            <v>Not Material</v>
          </cell>
        </row>
        <row r="12260">
          <cell r="O12260" t="str">
            <v>Not Material</v>
          </cell>
        </row>
        <row r="12261">
          <cell r="O12261" t="str">
            <v>Not Material</v>
          </cell>
        </row>
        <row r="12262">
          <cell r="O12262" t="str">
            <v>Not Material</v>
          </cell>
        </row>
        <row r="12263">
          <cell r="O12263" t="str">
            <v>Not Material</v>
          </cell>
        </row>
        <row r="12264">
          <cell r="O12264" t="str">
            <v>Not Material</v>
          </cell>
        </row>
        <row r="12265">
          <cell r="O12265" t="str">
            <v>Not Material</v>
          </cell>
        </row>
        <row r="12266">
          <cell r="O12266" t="str">
            <v>Not Material</v>
          </cell>
        </row>
        <row r="12267">
          <cell r="O12267" t="str">
            <v>Not Material</v>
          </cell>
        </row>
        <row r="12268">
          <cell r="O12268" t="str">
            <v>Not Material</v>
          </cell>
        </row>
        <row r="12269">
          <cell r="O12269" t="str">
            <v>Not Material</v>
          </cell>
        </row>
        <row r="12270">
          <cell r="O12270" t="str">
            <v>Not Material</v>
          </cell>
        </row>
        <row r="12271">
          <cell r="O12271" t="str">
            <v>Not Material</v>
          </cell>
        </row>
        <row r="12272">
          <cell r="O12272" t="str">
            <v>Not Material</v>
          </cell>
        </row>
        <row r="12273">
          <cell r="O12273" t="str">
            <v>Not Material</v>
          </cell>
        </row>
        <row r="12274">
          <cell r="O12274" t="str">
            <v>Not Material</v>
          </cell>
        </row>
        <row r="12275">
          <cell r="O12275" t="str">
            <v>Not Material</v>
          </cell>
        </row>
        <row r="12276">
          <cell r="O12276" t="str">
            <v>Not Material</v>
          </cell>
        </row>
        <row r="12277">
          <cell r="O12277" t="str">
            <v>Not Material</v>
          </cell>
        </row>
        <row r="12278">
          <cell r="O12278" t="str">
            <v>Not Material</v>
          </cell>
        </row>
        <row r="12279">
          <cell r="O12279" t="str">
            <v>Not Material</v>
          </cell>
        </row>
        <row r="12280">
          <cell r="O12280" t="str">
            <v>Not Material</v>
          </cell>
        </row>
        <row r="12281">
          <cell r="O12281" t="str">
            <v>Not Material</v>
          </cell>
        </row>
        <row r="12282">
          <cell r="O12282" t="str">
            <v>Not Material</v>
          </cell>
        </row>
        <row r="12283">
          <cell r="O12283" t="str">
            <v>Not Material</v>
          </cell>
        </row>
        <row r="12284">
          <cell r="O12284" t="str">
            <v>Not Material</v>
          </cell>
        </row>
        <row r="12285">
          <cell r="O12285" t="str">
            <v>Not Material</v>
          </cell>
        </row>
        <row r="12286">
          <cell r="O12286" t="str">
            <v>Not Material</v>
          </cell>
        </row>
        <row r="12287">
          <cell r="O12287" t="str">
            <v>Not Material</v>
          </cell>
        </row>
        <row r="12288">
          <cell r="O12288" t="str">
            <v>Not Material</v>
          </cell>
        </row>
        <row r="12289">
          <cell r="O12289" t="str">
            <v>Not Material</v>
          </cell>
        </row>
        <row r="12290">
          <cell r="O12290" t="str">
            <v>Not Material</v>
          </cell>
        </row>
        <row r="12291">
          <cell r="O12291" t="str">
            <v>Not Material</v>
          </cell>
        </row>
        <row r="12292">
          <cell r="O12292" t="str">
            <v>Not Material</v>
          </cell>
        </row>
        <row r="12293">
          <cell r="O12293" t="str">
            <v>Not Material</v>
          </cell>
        </row>
        <row r="12294">
          <cell r="O12294" t="str">
            <v>Not Material</v>
          </cell>
        </row>
        <row r="12295">
          <cell r="O12295" t="str">
            <v>Not Material</v>
          </cell>
        </row>
        <row r="12296">
          <cell r="O12296" t="str">
            <v>Not Material</v>
          </cell>
        </row>
        <row r="12297">
          <cell r="O12297" t="str">
            <v>Not Material</v>
          </cell>
        </row>
        <row r="12298">
          <cell r="O12298" t="str">
            <v>Not Material</v>
          </cell>
        </row>
        <row r="12299">
          <cell r="O12299" t="str">
            <v>Not Material</v>
          </cell>
        </row>
        <row r="12300">
          <cell r="O12300" t="str">
            <v>Not Material</v>
          </cell>
        </row>
        <row r="12301">
          <cell r="O12301" t="str">
            <v>Not Material</v>
          </cell>
        </row>
        <row r="12302">
          <cell r="O12302" t="str">
            <v>Not Material</v>
          </cell>
        </row>
        <row r="12303">
          <cell r="O12303" t="str">
            <v>Not Material</v>
          </cell>
        </row>
        <row r="12304">
          <cell r="O12304" t="str">
            <v>Not Material</v>
          </cell>
        </row>
        <row r="12305">
          <cell r="O12305" t="str">
            <v>Not Material</v>
          </cell>
        </row>
        <row r="12306">
          <cell r="O12306" t="str">
            <v>Not Material</v>
          </cell>
        </row>
        <row r="12307">
          <cell r="O12307" t="str">
            <v>Not Material</v>
          </cell>
        </row>
        <row r="12308">
          <cell r="O12308" t="str">
            <v>Not Material</v>
          </cell>
        </row>
        <row r="12309">
          <cell r="O12309" t="str">
            <v>Not Material</v>
          </cell>
        </row>
        <row r="12310">
          <cell r="O12310" t="str">
            <v>Not Material</v>
          </cell>
        </row>
        <row r="12311">
          <cell r="O12311" t="str">
            <v>Not Material</v>
          </cell>
        </row>
        <row r="12312">
          <cell r="O12312" t="str">
            <v>Not Material</v>
          </cell>
        </row>
        <row r="12313">
          <cell r="O12313" t="str">
            <v>Not Material</v>
          </cell>
        </row>
        <row r="12314">
          <cell r="O12314" t="str">
            <v>Not Material</v>
          </cell>
        </row>
        <row r="12315">
          <cell r="O12315" t="str">
            <v>Not Material</v>
          </cell>
        </row>
        <row r="12316">
          <cell r="O12316" t="str">
            <v>Not Material</v>
          </cell>
        </row>
        <row r="12317">
          <cell r="O12317" t="str">
            <v>Not Material</v>
          </cell>
        </row>
        <row r="12318">
          <cell r="O12318" t="str">
            <v>Not Material</v>
          </cell>
        </row>
        <row r="12319">
          <cell r="O12319" t="str">
            <v>Not Material</v>
          </cell>
        </row>
        <row r="12320">
          <cell r="O12320" t="str">
            <v>Not Material</v>
          </cell>
        </row>
        <row r="12321">
          <cell r="O12321" t="str">
            <v>Not Material</v>
          </cell>
        </row>
        <row r="12322">
          <cell r="O12322" t="str">
            <v>Not Material</v>
          </cell>
        </row>
        <row r="12323">
          <cell r="O12323" t="str">
            <v>Not Material</v>
          </cell>
        </row>
        <row r="12324">
          <cell r="O12324" t="str">
            <v>Not Material</v>
          </cell>
        </row>
        <row r="12325">
          <cell r="O12325" t="str">
            <v>Not Material</v>
          </cell>
        </row>
        <row r="12326">
          <cell r="O12326" t="str">
            <v>Not Material</v>
          </cell>
        </row>
        <row r="12327">
          <cell r="O12327" t="str">
            <v>Not Material</v>
          </cell>
        </row>
        <row r="12328">
          <cell r="O12328" t="str">
            <v>Not Material</v>
          </cell>
        </row>
        <row r="12329">
          <cell r="O12329" t="str">
            <v>Not Material</v>
          </cell>
        </row>
        <row r="12330">
          <cell r="O12330" t="str">
            <v>Not Material</v>
          </cell>
        </row>
        <row r="12331">
          <cell r="O12331" t="str">
            <v>Not Material</v>
          </cell>
        </row>
        <row r="12332">
          <cell r="O12332" t="str">
            <v>Not Material</v>
          </cell>
        </row>
        <row r="12333">
          <cell r="O12333" t="str">
            <v>Not Material</v>
          </cell>
        </row>
        <row r="12334">
          <cell r="O12334" t="str">
            <v>Not Material</v>
          </cell>
        </row>
        <row r="12335">
          <cell r="O12335" t="str">
            <v>Not Material</v>
          </cell>
        </row>
        <row r="12336">
          <cell r="O12336" t="str">
            <v>Not Material</v>
          </cell>
        </row>
        <row r="12337">
          <cell r="O12337" t="str">
            <v>Not Material</v>
          </cell>
        </row>
        <row r="12338">
          <cell r="O12338" t="str">
            <v>Not Material</v>
          </cell>
        </row>
        <row r="12339">
          <cell r="O12339" t="str">
            <v>Not Material</v>
          </cell>
        </row>
        <row r="12340">
          <cell r="O12340" t="str">
            <v>Not Material</v>
          </cell>
        </row>
        <row r="12341">
          <cell r="O12341" t="str">
            <v>Not Material</v>
          </cell>
        </row>
        <row r="12342">
          <cell r="O12342" t="str">
            <v>Not Material</v>
          </cell>
        </row>
        <row r="12343">
          <cell r="O12343" t="str">
            <v>Not Material</v>
          </cell>
        </row>
        <row r="12344">
          <cell r="O12344" t="str">
            <v>Not Material</v>
          </cell>
        </row>
        <row r="12345">
          <cell r="O12345" t="str">
            <v>Not Material</v>
          </cell>
        </row>
        <row r="12346">
          <cell r="O12346" t="str">
            <v>Not Material</v>
          </cell>
        </row>
        <row r="12347">
          <cell r="O12347" t="str">
            <v>Not Material</v>
          </cell>
        </row>
        <row r="12348">
          <cell r="O12348" t="str">
            <v>Not Material</v>
          </cell>
        </row>
        <row r="12349">
          <cell r="O12349" t="str">
            <v>Not Material</v>
          </cell>
        </row>
        <row r="12350">
          <cell r="O12350" t="str">
            <v>Not Material</v>
          </cell>
        </row>
        <row r="12351">
          <cell r="O12351" t="str">
            <v>Not Material</v>
          </cell>
        </row>
        <row r="12352">
          <cell r="O12352" t="str">
            <v>Not Material</v>
          </cell>
        </row>
        <row r="12353">
          <cell r="O12353" t="str">
            <v>Not Material</v>
          </cell>
        </row>
        <row r="12354">
          <cell r="O12354" t="str">
            <v>Not Material</v>
          </cell>
        </row>
        <row r="12355">
          <cell r="O12355" t="str">
            <v>Not Material</v>
          </cell>
        </row>
        <row r="12356">
          <cell r="O12356" t="str">
            <v>Not Material</v>
          </cell>
        </row>
        <row r="12357">
          <cell r="O12357" t="str">
            <v>Not Material</v>
          </cell>
        </row>
        <row r="12358">
          <cell r="O12358" t="str">
            <v>Not Material</v>
          </cell>
        </row>
        <row r="12359">
          <cell r="O12359" t="str">
            <v>Not Material</v>
          </cell>
        </row>
        <row r="12360">
          <cell r="O12360" t="str">
            <v>Not Material</v>
          </cell>
        </row>
        <row r="12361">
          <cell r="O12361" t="str">
            <v>Not Material</v>
          </cell>
        </row>
        <row r="12362">
          <cell r="O12362" t="str">
            <v>Not Material</v>
          </cell>
        </row>
        <row r="12363">
          <cell r="O12363" t="str">
            <v>Not Material</v>
          </cell>
        </row>
        <row r="12364">
          <cell r="O12364" t="str">
            <v>Not Material</v>
          </cell>
        </row>
        <row r="12365">
          <cell r="O12365" t="str">
            <v>Not Material</v>
          </cell>
        </row>
        <row r="12366">
          <cell r="O12366" t="str">
            <v>Not Material</v>
          </cell>
        </row>
        <row r="12367">
          <cell r="O12367" t="str">
            <v>Not Material</v>
          </cell>
        </row>
        <row r="12368">
          <cell r="O12368" t="str">
            <v>Not Material</v>
          </cell>
        </row>
        <row r="12369">
          <cell r="O12369" t="str">
            <v>Not Material</v>
          </cell>
        </row>
        <row r="12370">
          <cell r="O12370" t="str">
            <v>Not Material</v>
          </cell>
        </row>
        <row r="12371">
          <cell r="O12371" t="str">
            <v>Not Material</v>
          </cell>
        </row>
        <row r="12372">
          <cell r="O12372" t="str">
            <v>Not Material</v>
          </cell>
        </row>
        <row r="12373">
          <cell r="O12373" t="str">
            <v>Not Material</v>
          </cell>
        </row>
        <row r="12374">
          <cell r="O12374" t="str">
            <v>Not Material</v>
          </cell>
        </row>
        <row r="12375">
          <cell r="O12375" t="str">
            <v>Not Material</v>
          </cell>
        </row>
        <row r="12376">
          <cell r="O12376" t="str">
            <v>Not Material</v>
          </cell>
        </row>
        <row r="12377">
          <cell r="O12377" t="str">
            <v>Not Material</v>
          </cell>
        </row>
        <row r="12378">
          <cell r="O12378" t="str">
            <v>Not Material</v>
          </cell>
        </row>
        <row r="12379">
          <cell r="O12379" t="str">
            <v>Not Material</v>
          </cell>
        </row>
        <row r="12380">
          <cell r="O12380" t="str">
            <v>Not Material</v>
          </cell>
        </row>
        <row r="12381">
          <cell r="O12381" t="str">
            <v>Not Material</v>
          </cell>
        </row>
        <row r="12382">
          <cell r="O12382" t="str">
            <v>Not Material</v>
          </cell>
        </row>
        <row r="12383">
          <cell r="O12383" t="str">
            <v>Not Material</v>
          </cell>
        </row>
        <row r="12384">
          <cell r="O12384" t="str">
            <v>Not Material</v>
          </cell>
        </row>
        <row r="12385">
          <cell r="O12385" t="str">
            <v>Not Material</v>
          </cell>
        </row>
        <row r="12386">
          <cell r="O12386" t="str">
            <v>Not Material</v>
          </cell>
        </row>
        <row r="12387">
          <cell r="O12387" t="str">
            <v>Not Material</v>
          </cell>
        </row>
        <row r="12388">
          <cell r="O12388" t="str">
            <v>Not Material</v>
          </cell>
        </row>
        <row r="12389">
          <cell r="O12389" t="str">
            <v>Not Material</v>
          </cell>
        </row>
        <row r="12390">
          <cell r="O12390" t="str">
            <v>Not Material</v>
          </cell>
        </row>
        <row r="12391">
          <cell r="O12391" t="str">
            <v>Not Material</v>
          </cell>
        </row>
        <row r="12392">
          <cell r="O12392" t="str">
            <v>Not Material</v>
          </cell>
        </row>
        <row r="12393">
          <cell r="O12393" t="str">
            <v>Not Material</v>
          </cell>
        </row>
        <row r="12394">
          <cell r="O12394" t="str">
            <v>Not Material</v>
          </cell>
        </row>
        <row r="12395">
          <cell r="O12395" t="str">
            <v>Not Material</v>
          </cell>
        </row>
        <row r="12396">
          <cell r="O12396" t="str">
            <v>Not Material</v>
          </cell>
        </row>
        <row r="12397">
          <cell r="O12397" t="str">
            <v>Not Material</v>
          </cell>
        </row>
        <row r="12398">
          <cell r="O12398" t="str">
            <v>Not Material</v>
          </cell>
        </row>
        <row r="12399">
          <cell r="O12399" t="str">
            <v>Not Material</v>
          </cell>
        </row>
        <row r="12400">
          <cell r="O12400" t="str">
            <v>Not Material</v>
          </cell>
        </row>
        <row r="12401">
          <cell r="O12401" t="str">
            <v>Not Material</v>
          </cell>
        </row>
        <row r="12402">
          <cell r="O12402" t="str">
            <v>Not Material</v>
          </cell>
        </row>
        <row r="12403">
          <cell r="O12403" t="str">
            <v>Not Material</v>
          </cell>
        </row>
        <row r="12404">
          <cell r="O12404" t="str">
            <v>Not Material</v>
          </cell>
        </row>
        <row r="12405">
          <cell r="O12405" t="str">
            <v>Not Material</v>
          </cell>
        </row>
        <row r="12406">
          <cell r="O12406" t="str">
            <v>Not Material</v>
          </cell>
        </row>
        <row r="12407">
          <cell r="O12407" t="str">
            <v>Not Material</v>
          </cell>
        </row>
        <row r="12408">
          <cell r="O12408" t="str">
            <v>Not Material</v>
          </cell>
        </row>
        <row r="12409">
          <cell r="O12409" t="str">
            <v>Not Material</v>
          </cell>
        </row>
        <row r="12410">
          <cell r="O12410" t="str">
            <v>Not Material</v>
          </cell>
        </row>
        <row r="12411">
          <cell r="O12411" t="str">
            <v>Not Material</v>
          </cell>
        </row>
        <row r="12412">
          <cell r="O12412" t="str">
            <v>Not Material</v>
          </cell>
        </row>
        <row r="12413">
          <cell r="O12413" t="str">
            <v>Not Material</v>
          </cell>
        </row>
        <row r="12414">
          <cell r="O12414" t="str">
            <v>Not Material</v>
          </cell>
        </row>
        <row r="12415">
          <cell r="O12415" t="str">
            <v>Not Material</v>
          </cell>
        </row>
        <row r="12416">
          <cell r="O12416" t="str">
            <v>Not Material</v>
          </cell>
        </row>
        <row r="12417">
          <cell r="O12417" t="str">
            <v>Not Material</v>
          </cell>
        </row>
        <row r="12418">
          <cell r="O12418" t="str">
            <v>Not Material</v>
          </cell>
        </row>
        <row r="12419">
          <cell r="O12419" t="str">
            <v>Not Material</v>
          </cell>
        </row>
        <row r="12420">
          <cell r="O12420" t="str">
            <v>Not Material</v>
          </cell>
        </row>
        <row r="12421">
          <cell r="O12421" t="str">
            <v>Not Material</v>
          </cell>
        </row>
        <row r="12422">
          <cell r="O12422" t="str">
            <v>Not Material</v>
          </cell>
        </row>
        <row r="12423">
          <cell r="O12423" t="str">
            <v>Not Material</v>
          </cell>
        </row>
        <row r="12424">
          <cell r="O12424" t="str">
            <v>Not Material</v>
          </cell>
        </row>
        <row r="12425">
          <cell r="O12425" t="str">
            <v>Not Material</v>
          </cell>
        </row>
        <row r="12426">
          <cell r="O12426" t="str">
            <v>Not Material</v>
          </cell>
        </row>
        <row r="12427">
          <cell r="O12427" t="str">
            <v>Not Material</v>
          </cell>
        </row>
        <row r="12428">
          <cell r="O12428" t="str">
            <v>Not Material</v>
          </cell>
        </row>
        <row r="12429">
          <cell r="O12429" t="str">
            <v>Not Material</v>
          </cell>
        </row>
        <row r="12430">
          <cell r="O12430" t="str">
            <v>Not Material</v>
          </cell>
        </row>
        <row r="12431">
          <cell r="O12431" t="str">
            <v>Not Material</v>
          </cell>
        </row>
        <row r="12432">
          <cell r="O12432" t="str">
            <v>Not Material</v>
          </cell>
        </row>
        <row r="12433">
          <cell r="O12433" t="str">
            <v>Not Material</v>
          </cell>
        </row>
        <row r="12434">
          <cell r="O12434" t="str">
            <v>Not Material</v>
          </cell>
        </row>
        <row r="12435">
          <cell r="O12435" t="str">
            <v>Not Material</v>
          </cell>
        </row>
        <row r="12436">
          <cell r="O12436" t="str">
            <v>Not Material</v>
          </cell>
        </row>
        <row r="12437">
          <cell r="O12437" t="str">
            <v>Not Material</v>
          </cell>
        </row>
        <row r="12438">
          <cell r="O12438" t="str">
            <v>Not Material</v>
          </cell>
        </row>
        <row r="12439">
          <cell r="O12439" t="str">
            <v>Not Material</v>
          </cell>
        </row>
        <row r="12440">
          <cell r="O12440" t="str">
            <v>Not Material</v>
          </cell>
        </row>
        <row r="12441">
          <cell r="O12441" t="str">
            <v>Not Material</v>
          </cell>
        </row>
        <row r="12442">
          <cell r="O12442" t="str">
            <v>Not Material</v>
          </cell>
        </row>
        <row r="12443">
          <cell r="O12443" t="str">
            <v>Not Material</v>
          </cell>
        </row>
        <row r="12444">
          <cell r="O12444" t="str">
            <v>Not Material</v>
          </cell>
        </row>
        <row r="12445">
          <cell r="O12445" t="str">
            <v>Not Material</v>
          </cell>
        </row>
        <row r="12446">
          <cell r="O12446" t="str">
            <v>Not Material</v>
          </cell>
        </row>
        <row r="12447">
          <cell r="O12447" t="str">
            <v>Not Material</v>
          </cell>
        </row>
        <row r="12448">
          <cell r="O12448" t="str">
            <v>Not Material</v>
          </cell>
        </row>
        <row r="12449">
          <cell r="O12449" t="str">
            <v>Not Material</v>
          </cell>
        </row>
        <row r="12450">
          <cell r="O12450" t="str">
            <v>Not Material</v>
          </cell>
        </row>
        <row r="12451">
          <cell r="O12451" t="str">
            <v>Not Material</v>
          </cell>
        </row>
        <row r="12452">
          <cell r="O12452" t="str">
            <v>Not Material</v>
          </cell>
        </row>
        <row r="12453">
          <cell r="O12453" t="str">
            <v>Not Material</v>
          </cell>
        </row>
        <row r="12454">
          <cell r="O12454" t="str">
            <v>Not Material</v>
          </cell>
        </row>
        <row r="12455">
          <cell r="O12455" t="str">
            <v>Not Material</v>
          </cell>
        </row>
        <row r="12456">
          <cell r="O12456" t="str">
            <v>Not Material</v>
          </cell>
        </row>
        <row r="12457">
          <cell r="O12457" t="str">
            <v>Not Material</v>
          </cell>
        </row>
        <row r="12458">
          <cell r="O12458" t="str">
            <v>Not Material</v>
          </cell>
        </row>
        <row r="12459">
          <cell r="O12459" t="str">
            <v>Not Material</v>
          </cell>
        </row>
        <row r="12460">
          <cell r="O12460" t="str">
            <v>Not Material</v>
          </cell>
        </row>
        <row r="12461">
          <cell r="O12461" t="str">
            <v>Not Material</v>
          </cell>
        </row>
        <row r="12462">
          <cell r="O12462" t="str">
            <v>Not Material</v>
          </cell>
        </row>
        <row r="12463">
          <cell r="O12463" t="str">
            <v>Not Material</v>
          </cell>
        </row>
        <row r="12464">
          <cell r="O12464" t="str">
            <v>Not Material</v>
          </cell>
        </row>
        <row r="12465">
          <cell r="O12465" t="str">
            <v>Not Material</v>
          </cell>
        </row>
        <row r="12466">
          <cell r="O12466" t="str">
            <v>Not Material</v>
          </cell>
        </row>
        <row r="12467">
          <cell r="O12467" t="str">
            <v>Not Material</v>
          </cell>
        </row>
        <row r="12468">
          <cell r="O12468" t="str">
            <v>Not Material</v>
          </cell>
        </row>
        <row r="12469">
          <cell r="O12469" t="str">
            <v>Not Material</v>
          </cell>
        </row>
        <row r="12470">
          <cell r="O12470" t="str">
            <v>Not Material</v>
          </cell>
        </row>
        <row r="12471">
          <cell r="O12471" t="str">
            <v>Not Material</v>
          </cell>
        </row>
        <row r="12472">
          <cell r="O12472" t="str">
            <v>Not Material</v>
          </cell>
        </row>
        <row r="12473">
          <cell r="O12473" t="str">
            <v>Not Material</v>
          </cell>
        </row>
        <row r="12474">
          <cell r="O12474" t="str">
            <v>Not Material</v>
          </cell>
        </row>
        <row r="12475">
          <cell r="O12475" t="str">
            <v>Not Material</v>
          </cell>
        </row>
        <row r="12476">
          <cell r="O12476" t="str">
            <v>Not Material</v>
          </cell>
        </row>
        <row r="12477">
          <cell r="O12477" t="str">
            <v>Not Material</v>
          </cell>
        </row>
        <row r="12478">
          <cell r="O12478" t="str">
            <v>Not Material</v>
          </cell>
        </row>
        <row r="12479">
          <cell r="O12479" t="str">
            <v>Not Material</v>
          </cell>
        </row>
        <row r="12480">
          <cell r="O12480" t="str">
            <v>Not Material</v>
          </cell>
        </row>
        <row r="12481">
          <cell r="O12481" t="str">
            <v>Not Material</v>
          </cell>
        </row>
        <row r="12482">
          <cell r="O12482" t="str">
            <v>Not Material</v>
          </cell>
        </row>
        <row r="12483">
          <cell r="O12483" t="str">
            <v>Not Material</v>
          </cell>
        </row>
        <row r="12484">
          <cell r="O12484" t="str">
            <v>Not Material</v>
          </cell>
        </row>
        <row r="12485">
          <cell r="O12485" t="str">
            <v>Not Material</v>
          </cell>
        </row>
        <row r="12486">
          <cell r="O12486" t="str">
            <v>Not Material</v>
          </cell>
        </row>
        <row r="12487">
          <cell r="O12487" t="str">
            <v>Not Material</v>
          </cell>
        </row>
        <row r="12488">
          <cell r="O12488" t="str">
            <v>Not Material</v>
          </cell>
        </row>
        <row r="12489">
          <cell r="O12489" t="str">
            <v>Not Material</v>
          </cell>
        </row>
        <row r="12490">
          <cell r="O12490" t="str">
            <v>Not Material</v>
          </cell>
        </row>
        <row r="12491">
          <cell r="O12491" t="str">
            <v>Not Material</v>
          </cell>
        </row>
        <row r="12492">
          <cell r="O12492" t="str">
            <v>Not Material</v>
          </cell>
        </row>
        <row r="12493">
          <cell r="O12493" t="str">
            <v>Not Material</v>
          </cell>
        </row>
        <row r="12494">
          <cell r="O12494" t="str">
            <v>Not Material</v>
          </cell>
        </row>
        <row r="12495">
          <cell r="O12495" t="str">
            <v>Not Material</v>
          </cell>
        </row>
        <row r="12496">
          <cell r="O12496" t="str">
            <v>Not Material</v>
          </cell>
        </row>
        <row r="12497">
          <cell r="O12497" t="str">
            <v>Not Material</v>
          </cell>
        </row>
        <row r="12498">
          <cell r="O12498" t="str">
            <v>Not Material</v>
          </cell>
        </row>
        <row r="12499">
          <cell r="O12499" t="str">
            <v>Not Material</v>
          </cell>
        </row>
        <row r="12500">
          <cell r="O12500" t="str">
            <v>Not Material</v>
          </cell>
        </row>
        <row r="12501">
          <cell r="O12501" t="str">
            <v>Not Material</v>
          </cell>
        </row>
        <row r="12502">
          <cell r="O12502" t="str">
            <v>Not Material</v>
          </cell>
        </row>
        <row r="12503">
          <cell r="O12503" t="str">
            <v>Not Material</v>
          </cell>
        </row>
        <row r="12504">
          <cell r="O12504" t="str">
            <v>Not Material</v>
          </cell>
        </row>
        <row r="12505">
          <cell r="O12505" t="str">
            <v>Not Material</v>
          </cell>
        </row>
        <row r="12506">
          <cell r="O12506" t="str">
            <v>Not Material</v>
          </cell>
        </row>
        <row r="12507">
          <cell r="O12507" t="str">
            <v>Not Material</v>
          </cell>
        </row>
        <row r="12508">
          <cell r="O12508" t="str">
            <v>Not Material</v>
          </cell>
        </row>
        <row r="12509">
          <cell r="O12509" t="str">
            <v>Not Material</v>
          </cell>
        </row>
        <row r="12510">
          <cell r="O12510" t="str">
            <v>Not Material</v>
          </cell>
        </row>
        <row r="12511">
          <cell r="O12511" t="str">
            <v>Not Material</v>
          </cell>
        </row>
        <row r="12512">
          <cell r="O12512" t="str">
            <v>Not Material</v>
          </cell>
        </row>
        <row r="12513">
          <cell r="O12513" t="str">
            <v>Not Material</v>
          </cell>
        </row>
        <row r="12514">
          <cell r="O12514" t="str">
            <v>Not Material</v>
          </cell>
        </row>
        <row r="12515">
          <cell r="O12515" t="str">
            <v>Not Material</v>
          </cell>
        </row>
        <row r="12516">
          <cell r="O12516" t="str">
            <v>Not Material</v>
          </cell>
        </row>
        <row r="12517">
          <cell r="O12517" t="str">
            <v>Not Material</v>
          </cell>
        </row>
        <row r="12518">
          <cell r="O12518" t="str">
            <v>Not Material</v>
          </cell>
        </row>
        <row r="12519">
          <cell r="O12519" t="str">
            <v>Not Material</v>
          </cell>
        </row>
        <row r="12520">
          <cell r="O12520" t="str">
            <v>Not Material</v>
          </cell>
        </row>
        <row r="12521">
          <cell r="O12521" t="str">
            <v>Not Material</v>
          </cell>
        </row>
        <row r="12522">
          <cell r="O12522" t="str">
            <v>Not Material</v>
          </cell>
        </row>
        <row r="12523">
          <cell r="O12523" t="str">
            <v>Not Material</v>
          </cell>
        </row>
        <row r="12524">
          <cell r="O12524" t="str">
            <v>Not Material</v>
          </cell>
        </row>
        <row r="12525">
          <cell r="O12525" t="str">
            <v>Not Material</v>
          </cell>
        </row>
        <row r="12526">
          <cell r="O12526" t="str">
            <v>Not Material</v>
          </cell>
        </row>
        <row r="12527">
          <cell r="O12527" t="str">
            <v>Not Material</v>
          </cell>
        </row>
        <row r="12528">
          <cell r="O12528" t="str">
            <v>Not Material</v>
          </cell>
        </row>
        <row r="12529">
          <cell r="O12529" t="str">
            <v>Not Material</v>
          </cell>
        </row>
        <row r="12530">
          <cell r="O12530" t="str">
            <v>Not Material</v>
          </cell>
        </row>
        <row r="12531">
          <cell r="O12531" t="str">
            <v>Not Material</v>
          </cell>
        </row>
        <row r="12532">
          <cell r="O12532" t="str">
            <v>Not Material</v>
          </cell>
        </row>
        <row r="12533">
          <cell r="O12533" t="str">
            <v>Not Material</v>
          </cell>
        </row>
        <row r="12534">
          <cell r="O12534" t="str">
            <v>Not Material</v>
          </cell>
        </row>
        <row r="12535">
          <cell r="O12535" t="str">
            <v>Not Material</v>
          </cell>
        </row>
        <row r="12536">
          <cell r="O12536" t="str">
            <v>Not Material</v>
          </cell>
        </row>
        <row r="12537">
          <cell r="O12537" t="str">
            <v>Not Material</v>
          </cell>
        </row>
        <row r="12538">
          <cell r="O12538" t="str">
            <v>Not Material</v>
          </cell>
        </row>
        <row r="12539">
          <cell r="O12539" t="str">
            <v>Not Material</v>
          </cell>
        </row>
        <row r="12540">
          <cell r="O12540" t="str">
            <v>Not Material</v>
          </cell>
        </row>
        <row r="12541">
          <cell r="O12541" t="str">
            <v>Not Material</v>
          </cell>
        </row>
        <row r="12542">
          <cell r="O12542" t="str">
            <v>Not Material</v>
          </cell>
        </row>
        <row r="12543">
          <cell r="O12543" t="str">
            <v>Not Material</v>
          </cell>
        </row>
        <row r="12544">
          <cell r="O12544" t="str">
            <v>Not Material</v>
          </cell>
        </row>
        <row r="12545">
          <cell r="O12545" t="str">
            <v>Not Material</v>
          </cell>
        </row>
        <row r="12546">
          <cell r="O12546" t="str">
            <v>Not Material</v>
          </cell>
        </row>
        <row r="12547">
          <cell r="O12547" t="str">
            <v>Not Material</v>
          </cell>
        </row>
        <row r="12548">
          <cell r="O12548" t="str">
            <v>Not Material</v>
          </cell>
        </row>
        <row r="12549">
          <cell r="O12549" t="str">
            <v>Not Material</v>
          </cell>
        </row>
        <row r="12550">
          <cell r="O12550" t="str">
            <v>Not Material</v>
          </cell>
        </row>
        <row r="12551">
          <cell r="O12551" t="str">
            <v>Not Material</v>
          </cell>
        </row>
        <row r="12552">
          <cell r="O12552" t="str">
            <v>Not Material</v>
          </cell>
        </row>
        <row r="12553">
          <cell r="O12553" t="str">
            <v>Not Material</v>
          </cell>
        </row>
        <row r="12554">
          <cell r="O12554" t="str">
            <v>Not Material</v>
          </cell>
        </row>
        <row r="12555">
          <cell r="O12555" t="str">
            <v>Not Material</v>
          </cell>
        </row>
        <row r="12556">
          <cell r="O12556" t="str">
            <v>Not Material</v>
          </cell>
        </row>
        <row r="12557">
          <cell r="O12557" t="str">
            <v>Not Material</v>
          </cell>
        </row>
        <row r="12558">
          <cell r="O12558" t="str">
            <v>Not Material</v>
          </cell>
        </row>
        <row r="12559">
          <cell r="O12559" t="str">
            <v>Not Material</v>
          </cell>
        </row>
        <row r="12560">
          <cell r="O12560" t="str">
            <v>Not Material</v>
          </cell>
        </row>
        <row r="12561">
          <cell r="O12561" t="str">
            <v>Not Material</v>
          </cell>
        </row>
        <row r="12562">
          <cell r="O12562" t="str">
            <v>Not Material</v>
          </cell>
        </row>
        <row r="12563">
          <cell r="O12563" t="str">
            <v>Not Material</v>
          </cell>
        </row>
        <row r="12564">
          <cell r="O12564" t="str">
            <v>Not Material</v>
          </cell>
        </row>
        <row r="12565">
          <cell r="O12565" t="str">
            <v>Not Material</v>
          </cell>
        </row>
        <row r="12566">
          <cell r="O12566" t="str">
            <v>Not Material</v>
          </cell>
        </row>
        <row r="12567">
          <cell r="O12567" t="str">
            <v>Not Material</v>
          </cell>
        </row>
        <row r="12568">
          <cell r="O12568" t="str">
            <v>Not Material</v>
          </cell>
        </row>
        <row r="12569">
          <cell r="O12569" t="str">
            <v>Not Material</v>
          </cell>
        </row>
        <row r="12570">
          <cell r="O12570" t="str">
            <v>Not Material</v>
          </cell>
        </row>
        <row r="12571">
          <cell r="O12571" t="str">
            <v>Not Material</v>
          </cell>
        </row>
        <row r="12572">
          <cell r="O12572" t="str">
            <v>Not Material</v>
          </cell>
        </row>
        <row r="12573">
          <cell r="O12573" t="str">
            <v>Not Material</v>
          </cell>
        </row>
        <row r="12574">
          <cell r="O12574" t="str">
            <v>Not Material</v>
          </cell>
        </row>
        <row r="12575">
          <cell r="O12575" t="str">
            <v>Not Material</v>
          </cell>
        </row>
        <row r="12576">
          <cell r="O12576" t="str">
            <v>Not Material</v>
          </cell>
        </row>
        <row r="12577">
          <cell r="O12577" t="str">
            <v>Not Material</v>
          </cell>
        </row>
        <row r="12578">
          <cell r="O12578" t="str">
            <v>Not Material</v>
          </cell>
        </row>
        <row r="12579">
          <cell r="O12579" t="str">
            <v>Not Material</v>
          </cell>
        </row>
        <row r="12580">
          <cell r="O12580" t="str">
            <v>Not Material</v>
          </cell>
        </row>
        <row r="12581">
          <cell r="O12581" t="str">
            <v>Not Material</v>
          </cell>
        </row>
        <row r="12582">
          <cell r="O12582" t="str">
            <v>Not Material</v>
          </cell>
        </row>
        <row r="12583">
          <cell r="O12583" t="str">
            <v>Not Material</v>
          </cell>
        </row>
        <row r="12584">
          <cell r="O12584" t="str">
            <v>Not Material</v>
          </cell>
        </row>
        <row r="12585">
          <cell r="O12585" t="str">
            <v>Not Material</v>
          </cell>
        </row>
        <row r="12586">
          <cell r="O12586" t="str">
            <v>Not Material</v>
          </cell>
        </row>
        <row r="12587">
          <cell r="O12587" t="str">
            <v>Not Material</v>
          </cell>
        </row>
        <row r="12588">
          <cell r="O12588" t="str">
            <v>Not Material</v>
          </cell>
        </row>
        <row r="12589">
          <cell r="O12589" t="str">
            <v>Not Material</v>
          </cell>
        </row>
        <row r="12590">
          <cell r="O12590" t="str">
            <v>Not Material</v>
          </cell>
        </row>
        <row r="12591">
          <cell r="O12591" t="str">
            <v>Not Material</v>
          </cell>
        </row>
        <row r="12592">
          <cell r="O12592" t="str">
            <v>Not Material</v>
          </cell>
        </row>
        <row r="12593">
          <cell r="O12593" t="str">
            <v>Not Material</v>
          </cell>
        </row>
        <row r="12594">
          <cell r="O12594" t="str">
            <v>Not Material</v>
          </cell>
        </row>
        <row r="12595">
          <cell r="O12595" t="str">
            <v>Not Material</v>
          </cell>
        </row>
        <row r="12596">
          <cell r="O12596" t="str">
            <v>Not Material</v>
          </cell>
        </row>
        <row r="12597">
          <cell r="O12597" t="str">
            <v>Not Material</v>
          </cell>
        </row>
        <row r="12598">
          <cell r="O12598" t="str">
            <v>Not Material</v>
          </cell>
        </row>
        <row r="12599">
          <cell r="O12599" t="str">
            <v>Not Material</v>
          </cell>
        </row>
        <row r="12600">
          <cell r="O12600" t="str">
            <v>Not Material</v>
          </cell>
        </row>
        <row r="12601">
          <cell r="O12601" t="str">
            <v>Not Material</v>
          </cell>
        </row>
        <row r="12602">
          <cell r="O12602" t="str">
            <v>Not Material</v>
          </cell>
        </row>
        <row r="12603">
          <cell r="O12603" t="str">
            <v>Not Material</v>
          </cell>
        </row>
        <row r="12604">
          <cell r="O12604" t="str">
            <v>Not Material</v>
          </cell>
        </row>
        <row r="12605">
          <cell r="O12605" t="str">
            <v>Not Material</v>
          </cell>
        </row>
        <row r="12606">
          <cell r="O12606" t="str">
            <v>Not Material</v>
          </cell>
        </row>
        <row r="12607">
          <cell r="O12607" t="str">
            <v>Not Material</v>
          </cell>
        </row>
        <row r="12608">
          <cell r="O12608" t="str">
            <v>Not Material</v>
          </cell>
        </row>
        <row r="12609">
          <cell r="O12609" t="str">
            <v>Not Material</v>
          </cell>
        </row>
        <row r="12610">
          <cell r="O12610" t="str">
            <v>Not Material</v>
          </cell>
        </row>
        <row r="12611">
          <cell r="O12611" t="str">
            <v>Not Material</v>
          </cell>
        </row>
        <row r="12612">
          <cell r="O12612" t="str">
            <v>Not Material</v>
          </cell>
        </row>
        <row r="12613">
          <cell r="O12613" t="str">
            <v>Not Material</v>
          </cell>
        </row>
        <row r="12614">
          <cell r="O12614" t="str">
            <v>Not Material</v>
          </cell>
        </row>
        <row r="12615">
          <cell r="O12615" t="str">
            <v>Not Material</v>
          </cell>
        </row>
        <row r="12616">
          <cell r="O12616" t="str">
            <v>Not Material</v>
          </cell>
        </row>
        <row r="12617">
          <cell r="O12617" t="str">
            <v>Not Material</v>
          </cell>
        </row>
        <row r="12618">
          <cell r="O12618" t="str">
            <v>Not Material</v>
          </cell>
        </row>
        <row r="12619">
          <cell r="O12619" t="str">
            <v>Not Material</v>
          </cell>
        </row>
        <row r="12620">
          <cell r="O12620" t="str">
            <v>Not Material</v>
          </cell>
        </row>
        <row r="12621">
          <cell r="O12621" t="str">
            <v>Not Material</v>
          </cell>
        </row>
        <row r="12622">
          <cell r="O12622" t="str">
            <v>Not Material</v>
          </cell>
        </row>
        <row r="12623">
          <cell r="O12623" t="str">
            <v>Not Material</v>
          </cell>
        </row>
        <row r="12624">
          <cell r="O12624" t="str">
            <v>Not Material</v>
          </cell>
        </row>
        <row r="12625">
          <cell r="O12625" t="str">
            <v>Not Material</v>
          </cell>
        </row>
        <row r="12626">
          <cell r="O12626" t="str">
            <v>Not Material</v>
          </cell>
        </row>
        <row r="12627">
          <cell r="O12627" t="str">
            <v>Not Material</v>
          </cell>
        </row>
        <row r="12628">
          <cell r="O12628" t="str">
            <v>Not Material</v>
          </cell>
        </row>
        <row r="12629">
          <cell r="O12629" t="str">
            <v>Not Material</v>
          </cell>
        </row>
        <row r="12630">
          <cell r="O12630" t="str">
            <v>Not Material</v>
          </cell>
        </row>
        <row r="12631">
          <cell r="O12631" t="str">
            <v>Not Material</v>
          </cell>
        </row>
        <row r="12632">
          <cell r="O12632" t="str">
            <v>Not Material</v>
          </cell>
        </row>
        <row r="12633">
          <cell r="O12633" t="str">
            <v>Not Material</v>
          </cell>
        </row>
        <row r="12634">
          <cell r="O12634" t="str">
            <v>Not Material</v>
          </cell>
        </row>
        <row r="12635">
          <cell r="O12635" t="str">
            <v>Not Material</v>
          </cell>
        </row>
        <row r="12636">
          <cell r="O12636" t="str">
            <v>Not Material</v>
          </cell>
        </row>
        <row r="12637">
          <cell r="O12637" t="str">
            <v>Not Material</v>
          </cell>
        </row>
        <row r="12638">
          <cell r="O12638" t="str">
            <v>Not Material</v>
          </cell>
        </row>
        <row r="12639">
          <cell r="O12639" t="str">
            <v>Not Material</v>
          </cell>
        </row>
        <row r="12640">
          <cell r="O12640" t="str">
            <v>Not Material</v>
          </cell>
        </row>
        <row r="12641">
          <cell r="O12641" t="str">
            <v>Not Material</v>
          </cell>
        </row>
        <row r="12642">
          <cell r="O12642" t="str">
            <v>Not Material</v>
          </cell>
        </row>
        <row r="12643">
          <cell r="O12643" t="str">
            <v>Not Material</v>
          </cell>
        </row>
        <row r="12644">
          <cell r="O12644" t="str">
            <v>Not Material</v>
          </cell>
        </row>
        <row r="12645">
          <cell r="O12645" t="str">
            <v>Not Material</v>
          </cell>
        </row>
        <row r="12646">
          <cell r="O12646" t="str">
            <v>Not Material</v>
          </cell>
        </row>
        <row r="12647">
          <cell r="O12647" t="str">
            <v>Not Material</v>
          </cell>
        </row>
        <row r="12648">
          <cell r="O12648" t="str">
            <v>Not Material</v>
          </cell>
        </row>
        <row r="12649">
          <cell r="O12649" t="str">
            <v>Not Material</v>
          </cell>
        </row>
        <row r="12650">
          <cell r="O12650" t="str">
            <v>Not Material</v>
          </cell>
        </row>
        <row r="12651">
          <cell r="O12651" t="str">
            <v>Not Material</v>
          </cell>
        </row>
        <row r="12652">
          <cell r="O12652" t="str">
            <v>Not Material</v>
          </cell>
        </row>
        <row r="12653">
          <cell r="O12653" t="str">
            <v>Not Material</v>
          </cell>
        </row>
        <row r="12654">
          <cell r="O12654" t="str">
            <v>Not Material</v>
          </cell>
        </row>
        <row r="12655">
          <cell r="O12655" t="str">
            <v>Not Material</v>
          </cell>
        </row>
        <row r="12656">
          <cell r="O12656" t="str">
            <v>Not Material</v>
          </cell>
        </row>
        <row r="12657">
          <cell r="O12657" t="str">
            <v>Not Material</v>
          </cell>
        </row>
        <row r="12658">
          <cell r="O12658" t="str">
            <v>Not Material</v>
          </cell>
        </row>
        <row r="12659">
          <cell r="O12659" t="str">
            <v>Not Material</v>
          </cell>
        </row>
        <row r="12660">
          <cell r="O12660" t="str">
            <v>Not Material</v>
          </cell>
        </row>
        <row r="12661">
          <cell r="O12661" t="str">
            <v>Not Material</v>
          </cell>
        </row>
        <row r="12662">
          <cell r="O12662" t="str">
            <v>Not Material</v>
          </cell>
        </row>
        <row r="12663">
          <cell r="O12663" t="str">
            <v>Not Material</v>
          </cell>
        </row>
        <row r="12664">
          <cell r="O12664" t="str">
            <v>Not Material</v>
          </cell>
        </row>
        <row r="12665">
          <cell r="O12665" t="str">
            <v>Not Material</v>
          </cell>
        </row>
        <row r="12666">
          <cell r="O12666" t="str">
            <v>Not Material</v>
          </cell>
        </row>
        <row r="12667">
          <cell r="O12667" t="str">
            <v>Not Material</v>
          </cell>
        </row>
        <row r="12668">
          <cell r="O12668" t="str">
            <v>Not Material</v>
          </cell>
        </row>
        <row r="12669">
          <cell r="O12669" t="str">
            <v>Not Material</v>
          </cell>
        </row>
        <row r="12670">
          <cell r="O12670" t="str">
            <v>Not Material</v>
          </cell>
        </row>
        <row r="12671">
          <cell r="O12671" t="str">
            <v>Not Material</v>
          </cell>
        </row>
        <row r="12672">
          <cell r="O12672" t="str">
            <v>Not Material</v>
          </cell>
        </row>
        <row r="12673">
          <cell r="O12673" t="str">
            <v>Not Material</v>
          </cell>
        </row>
        <row r="12674">
          <cell r="O12674" t="str">
            <v>Not Material</v>
          </cell>
        </row>
        <row r="12675">
          <cell r="O12675" t="str">
            <v>Not Material</v>
          </cell>
        </row>
        <row r="12676">
          <cell r="O12676" t="str">
            <v>Not Material</v>
          </cell>
        </row>
        <row r="12677">
          <cell r="O12677" t="str">
            <v>Not Material</v>
          </cell>
        </row>
        <row r="12678">
          <cell r="O12678" t="str">
            <v>Not Material</v>
          </cell>
        </row>
        <row r="12679">
          <cell r="O12679" t="str">
            <v>Not Material</v>
          </cell>
        </row>
        <row r="12680">
          <cell r="O12680" t="str">
            <v>Not Material</v>
          </cell>
        </row>
        <row r="12681">
          <cell r="O12681" t="str">
            <v>Not Material</v>
          </cell>
        </row>
        <row r="12682">
          <cell r="O12682" t="str">
            <v>Not Material</v>
          </cell>
        </row>
        <row r="12683">
          <cell r="O12683" t="str">
            <v>Not Material</v>
          </cell>
        </row>
        <row r="12684">
          <cell r="O12684" t="str">
            <v>Not Material</v>
          </cell>
        </row>
        <row r="12685">
          <cell r="O12685" t="str">
            <v>Not Material</v>
          </cell>
        </row>
        <row r="12686">
          <cell r="O12686" t="str">
            <v>Not Material</v>
          </cell>
        </row>
        <row r="12687">
          <cell r="O12687" t="str">
            <v>Not Material</v>
          </cell>
        </row>
        <row r="12688">
          <cell r="O12688" t="str">
            <v>Not Material</v>
          </cell>
        </row>
        <row r="12689">
          <cell r="O12689" t="str">
            <v>Not Material</v>
          </cell>
        </row>
        <row r="12690">
          <cell r="O12690" t="str">
            <v>Not Material</v>
          </cell>
        </row>
        <row r="12691">
          <cell r="O12691" t="str">
            <v>Not Material</v>
          </cell>
        </row>
        <row r="12692">
          <cell r="O12692" t="str">
            <v>Not Material</v>
          </cell>
        </row>
        <row r="12693">
          <cell r="O12693" t="str">
            <v>Not Material</v>
          </cell>
        </row>
        <row r="12694">
          <cell r="O12694" t="str">
            <v>Not Material</v>
          </cell>
        </row>
        <row r="12695">
          <cell r="O12695" t="str">
            <v>Not Material</v>
          </cell>
        </row>
        <row r="12696">
          <cell r="O12696" t="str">
            <v>Not Material</v>
          </cell>
        </row>
        <row r="12697">
          <cell r="O12697" t="str">
            <v>Not Material</v>
          </cell>
        </row>
        <row r="12698">
          <cell r="O12698" t="str">
            <v>Not Material</v>
          </cell>
        </row>
        <row r="12699">
          <cell r="O12699" t="str">
            <v>Not Material</v>
          </cell>
        </row>
        <row r="12700">
          <cell r="O12700" t="str">
            <v>Not Material</v>
          </cell>
        </row>
        <row r="12701">
          <cell r="O12701" t="str">
            <v>Not Material</v>
          </cell>
        </row>
        <row r="12702">
          <cell r="O12702" t="str">
            <v>Not Material</v>
          </cell>
        </row>
        <row r="12703">
          <cell r="O12703" t="str">
            <v>Not Material</v>
          </cell>
        </row>
        <row r="12704">
          <cell r="O12704" t="str">
            <v>Not Material</v>
          </cell>
        </row>
        <row r="12705">
          <cell r="O12705" t="str">
            <v>Not Material</v>
          </cell>
        </row>
        <row r="12706">
          <cell r="O12706" t="str">
            <v>Not Material</v>
          </cell>
        </row>
        <row r="12707">
          <cell r="O12707" t="str">
            <v>Not Material</v>
          </cell>
        </row>
        <row r="12708">
          <cell r="O12708" t="str">
            <v>Not Material</v>
          </cell>
        </row>
        <row r="12709">
          <cell r="O12709" t="str">
            <v>Not Material</v>
          </cell>
        </row>
        <row r="12710">
          <cell r="O12710" t="str">
            <v>Not Material</v>
          </cell>
        </row>
        <row r="12711">
          <cell r="O12711" t="str">
            <v>Not Material</v>
          </cell>
        </row>
        <row r="12712">
          <cell r="O12712" t="str">
            <v>Not Material</v>
          </cell>
        </row>
        <row r="12713">
          <cell r="O12713" t="str">
            <v>Not Material</v>
          </cell>
        </row>
        <row r="12714">
          <cell r="O12714" t="str">
            <v>Not Material</v>
          </cell>
        </row>
        <row r="12715">
          <cell r="O12715" t="str">
            <v>Not Material</v>
          </cell>
        </row>
        <row r="12716">
          <cell r="O12716" t="str">
            <v>Not Material</v>
          </cell>
        </row>
        <row r="12717">
          <cell r="O12717" t="str">
            <v>Not Material</v>
          </cell>
        </row>
        <row r="12718">
          <cell r="O12718" t="str">
            <v>Not Material</v>
          </cell>
        </row>
        <row r="12719">
          <cell r="O12719" t="str">
            <v>Not Material</v>
          </cell>
        </row>
        <row r="12720">
          <cell r="O12720" t="str">
            <v>Not Material</v>
          </cell>
        </row>
        <row r="12721">
          <cell r="O12721" t="str">
            <v>Not Material</v>
          </cell>
        </row>
        <row r="12722">
          <cell r="O12722" t="str">
            <v>Not Material</v>
          </cell>
        </row>
        <row r="12723">
          <cell r="O12723" t="str">
            <v>Not Material</v>
          </cell>
        </row>
        <row r="12724">
          <cell r="O12724" t="str">
            <v>Not Material</v>
          </cell>
        </row>
        <row r="12725">
          <cell r="O12725" t="str">
            <v>Not Material</v>
          </cell>
        </row>
        <row r="12726">
          <cell r="O12726" t="str">
            <v>Not Material</v>
          </cell>
        </row>
        <row r="12727">
          <cell r="O12727" t="str">
            <v>Not Material</v>
          </cell>
        </row>
        <row r="12728">
          <cell r="O12728" t="str">
            <v>Not Material</v>
          </cell>
        </row>
        <row r="12729">
          <cell r="O12729" t="str">
            <v>Not Material</v>
          </cell>
        </row>
        <row r="12730">
          <cell r="O12730" t="str">
            <v>Not Material</v>
          </cell>
        </row>
        <row r="12731">
          <cell r="O12731" t="str">
            <v>Not Material</v>
          </cell>
        </row>
        <row r="12732">
          <cell r="O12732" t="str">
            <v>Not Material</v>
          </cell>
        </row>
        <row r="12733">
          <cell r="O12733" t="str">
            <v>Not Material</v>
          </cell>
        </row>
        <row r="12734">
          <cell r="O12734" t="str">
            <v>Not Material</v>
          </cell>
        </row>
        <row r="12735">
          <cell r="O12735" t="str">
            <v>Not Material</v>
          </cell>
        </row>
        <row r="12736">
          <cell r="O12736" t="str">
            <v>Not Material</v>
          </cell>
        </row>
        <row r="12737">
          <cell r="O12737" t="str">
            <v>Not Material</v>
          </cell>
        </row>
        <row r="12738">
          <cell r="O12738" t="str">
            <v>Not Material</v>
          </cell>
        </row>
        <row r="12739">
          <cell r="O12739" t="str">
            <v>Not Material</v>
          </cell>
        </row>
        <row r="12740">
          <cell r="O12740" t="str">
            <v>Not Material</v>
          </cell>
        </row>
        <row r="12741">
          <cell r="O12741" t="str">
            <v>Not Material</v>
          </cell>
        </row>
        <row r="12742">
          <cell r="O12742" t="str">
            <v>Not Material</v>
          </cell>
        </row>
        <row r="12743">
          <cell r="O12743" t="str">
            <v>Not Material</v>
          </cell>
        </row>
        <row r="12744">
          <cell r="O12744" t="str">
            <v>Not Material</v>
          </cell>
        </row>
        <row r="12745">
          <cell r="O12745" t="str">
            <v>Not Material</v>
          </cell>
        </row>
        <row r="12746">
          <cell r="O12746" t="str">
            <v>Not Material</v>
          </cell>
        </row>
        <row r="12747">
          <cell r="O12747" t="str">
            <v>Not Material</v>
          </cell>
        </row>
        <row r="12748">
          <cell r="O12748" t="str">
            <v>Not Material</v>
          </cell>
        </row>
        <row r="12749">
          <cell r="O12749" t="str">
            <v>Not Material</v>
          </cell>
        </row>
        <row r="12750">
          <cell r="O12750" t="str">
            <v>Not Material</v>
          </cell>
        </row>
        <row r="12751">
          <cell r="O12751" t="str">
            <v>Not Material</v>
          </cell>
        </row>
        <row r="12752">
          <cell r="O12752" t="str">
            <v>Not Material</v>
          </cell>
        </row>
        <row r="12753">
          <cell r="O12753" t="str">
            <v>Not Material</v>
          </cell>
        </row>
        <row r="12754">
          <cell r="O12754" t="str">
            <v>Not Material</v>
          </cell>
        </row>
        <row r="12755">
          <cell r="O12755" t="str">
            <v>Not Material</v>
          </cell>
        </row>
        <row r="12756">
          <cell r="O12756" t="str">
            <v>Not Material</v>
          </cell>
        </row>
        <row r="12757">
          <cell r="O12757" t="str">
            <v>Not Material</v>
          </cell>
        </row>
        <row r="12758">
          <cell r="O12758" t="str">
            <v>Not Material</v>
          </cell>
        </row>
        <row r="12759">
          <cell r="O12759" t="str">
            <v>Not Material</v>
          </cell>
        </row>
        <row r="12760">
          <cell r="O12760" t="str">
            <v>Not Material</v>
          </cell>
        </row>
        <row r="12761">
          <cell r="O12761" t="str">
            <v>Not Material</v>
          </cell>
        </row>
        <row r="12762">
          <cell r="O12762" t="str">
            <v>Not Material</v>
          </cell>
        </row>
        <row r="12763">
          <cell r="O12763" t="str">
            <v>Not Material</v>
          </cell>
        </row>
        <row r="12764">
          <cell r="O12764" t="str">
            <v>Not Material</v>
          </cell>
        </row>
        <row r="12765">
          <cell r="O12765" t="str">
            <v>Not Material</v>
          </cell>
        </row>
        <row r="12766">
          <cell r="O12766" t="str">
            <v>Not Material</v>
          </cell>
        </row>
        <row r="12767">
          <cell r="O12767" t="str">
            <v>Not Material</v>
          </cell>
        </row>
        <row r="12768">
          <cell r="O12768" t="str">
            <v>Not Material</v>
          </cell>
        </row>
        <row r="12769">
          <cell r="O12769" t="str">
            <v>Not Material</v>
          </cell>
        </row>
        <row r="12770">
          <cell r="O12770" t="str">
            <v>Not Material</v>
          </cell>
        </row>
        <row r="12771">
          <cell r="O12771" t="str">
            <v>Not Material</v>
          </cell>
        </row>
        <row r="12772">
          <cell r="O12772" t="str">
            <v>Not Material</v>
          </cell>
        </row>
        <row r="12773">
          <cell r="O12773" t="str">
            <v>Not Material</v>
          </cell>
        </row>
        <row r="12774">
          <cell r="O12774" t="str">
            <v>Not Material</v>
          </cell>
        </row>
        <row r="12775">
          <cell r="O12775" t="str">
            <v>Not Material</v>
          </cell>
        </row>
        <row r="12776">
          <cell r="O12776" t="str">
            <v>Not Material</v>
          </cell>
        </row>
        <row r="12777">
          <cell r="O12777" t="str">
            <v>Not Material</v>
          </cell>
        </row>
        <row r="12778">
          <cell r="O12778" t="str">
            <v>Not Material</v>
          </cell>
        </row>
        <row r="12779">
          <cell r="O12779" t="str">
            <v>Not Material</v>
          </cell>
        </row>
        <row r="12780">
          <cell r="O12780" t="str">
            <v>Not Material</v>
          </cell>
        </row>
        <row r="12781">
          <cell r="O12781" t="str">
            <v>Not Material</v>
          </cell>
        </row>
        <row r="12782">
          <cell r="O12782" t="str">
            <v>Not Material</v>
          </cell>
        </row>
        <row r="12783">
          <cell r="O12783" t="str">
            <v>Not Material</v>
          </cell>
        </row>
        <row r="12784">
          <cell r="O12784" t="str">
            <v>Not Material</v>
          </cell>
        </row>
        <row r="12785">
          <cell r="O12785" t="str">
            <v>Not Material</v>
          </cell>
        </row>
        <row r="12786">
          <cell r="O12786" t="str">
            <v>Not Material</v>
          </cell>
        </row>
        <row r="12787">
          <cell r="O12787" t="str">
            <v>Not Material</v>
          </cell>
        </row>
        <row r="12788">
          <cell r="O12788" t="str">
            <v>Not Material</v>
          </cell>
        </row>
        <row r="12789">
          <cell r="O12789" t="str">
            <v>Not Material</v>
          </cell>
        </row>
        <row r="12790">
          <cell r="O12790" t="str">
            <v>Not Material</v>
          </cell>
        </row>
        <row r="12791">
          <cell r="O12791" t="str">
            <v>Not Material</v>
          </cell>
        </row>
        <row r="12792">
          <cell r="O12792" t="str">
            <v>Not Material</v>
          </cell>
        </row>
        <row r="12793">
          <cell r="O12793" t="str">
            <v>Not Material</v>
          </cell>
        </row>
        <row r="12794">
          <cell r="O12794" t="str">
            <v>Not Material</v>
          </cell>
        </row>
        <row r="12795">
          <cell r="O12795" t="str">
            <v>Not Material</v>
          </cell>
        </row>
        <row r="12796">
          <cell r="O12796" t="str">
            <v>Not Material</v>
          </cell>
        </row>
        <row r="12797">
          <cell r="O12797" t="str">
            <v>Not Material</v>
          </cell>
        </row>
        <row r="12798">
          <cell r="O12798" t="str">
            <v>Not Material</v>
          </cell>
        </row>
        <row r="12799">
          <cell r="O12799" t="str">
            <v>Not Material</v>
          </cell>
        </row>
        <row r="12800">
          <cell r="O12800" t="str">
            <v>Not Material</v>
          </cell>
        </row>
        <row r="12801">
          <cell r="O12801" t="str">
            <v>Not Material</v>
          </cell>
        </row>
        <row r="12802">
          <cell r="O12802" t="str">
            <v>Not Material</v>
          </cell>
        </row>
        <row r="12803">
          <cell r="O12803" t="str">
            <v>Not Material</v>
          </cell>
        </row>
        <row r="12804">
          <cell r="O12804" t="str">
            <v>Not Material</v>
          </cell>
        </row>
        <row r="12805">
          <cell r="O12805" t="str">
            <v>Not Material</v>
          </cell>
        </row>
        <row r="12806">
          <cell r="O12806" t="str">
            <v>Not Material</v>
          </cell>
        </row>
        <row r="12807">
          <cell r="O12807" t="str">
            <v>Not Material</v>
          </cell>
        </row>
        <row r="12808">
          <cell r="O12808" t="str">
            <v>Not Material</v>
          </cell>
        </row>
        <row r="12809">
          <cell r="O12809" t="str">
            <v>Not Material</v>
          </cell>
        </row>
        <row r="12810">
          <cell r="O12810" t="str">
            <v>Not Material</v>
          </cell>
        </row>
        <row r="12811">
          <cell r="O12811" t="str">
            <v>Not Material</v>
          </cell>
        </row>
        <row r="12812">
          <cell r="O12812" t="str">
            <v>Not Material</v>
          </cell>
        </row>
        <row r="12813">
          <cell r="O12813" t="str">
            <v>Not Material</v>
          </cell>
        </row>
        <row r="12814">
          <cell r="O12814" t="str">
            <v>Not Material</v>
          </cell>
        </row>
        <row r="12815">
          <cell r="O12815" t="str">
            <v>Not Material</v>
          </cell>
        </row>
        <row r="12816">
          <cell r="O12816" t="str">
            <v>Not Material</v>
          </cell>
        </row>
        <row r="12817">
          <cell r="O12817" t="str">
            <v>Not Material</v>
          </cell>
        </row>
        <row r="12818">
          <cell r="O12818" t="str">
            <v>Not Material</v>
          </cell>
        </row>
        <row r="12819">
          <cell r="O12819" t="str">
            <v>Not Material</v>
          </cell>
        </row>
        <row r="12820">
          <cell r="O12820" t="str">
            <v>Not Material</v>
          </cell>
        </row>
        <row r="12821">
          <cell r="O12821" t="str">
            <v>Not Material</v>
          </cell>
        </row>
        <row r="12822">
          <cell r="O12822" t="str">
            <v>Not Material</v>
          </cell>
        </row>
        <row r="12823">
          <cell r="O12823" t="str">
            <v>Not Material</v>
          </cell>
        </row>
        <row r="12824">
          <cell r="O12824" t="str">
            <v>Not Material</v>
          </cell>
        </row>
        <row r="12825">
          <cell r="O12825" t="str">
            <v>Not Material</v>
          </cell>
        </row>
        <row r="12826">
          <cell r="O12826" t="str">
            <v>Not Material</v>
          </cell>
        </row>
        <row r="12827">
          <cell r="O12827" t="str">
            <v>Not Material</v>
          </cell>
        </row>
        <row r="12828">
          <cell r="O12828" t="str">
            <v>Not Material</v>
          </cell>
        </row>
        <row r="12829">
          <cell r="O12829" t="str">
            <v>Not Material</v>
          </cell>
        </row>
        <row r="12830">
          <cell r="O12830" t="str">
            <v>Not Material</v>
          </cell>
        </row>
        <row r="12831">
          <cell r="O12831" t="str">
            <v>Not Material</v>
          </cell>
        </row>
        <row r="12832">
          <cell r="O12832" t="str">
            <v>Not Material</v>
          </cell>
        </row>
        <row r="12833">
          <cell r="O12833" t="str">
            <v>Not Material</v>
          </cell>
        </row>
        <row r="12834">
          <cell r="O12834" t="str">
            <v>Not Material</v>
          </cell>
        </row>
        <row r="12835">
          <cell r="O12835" t="str">
            <v>Not Material</v>
          </cell>
        </row>
        <row r="12836">
          <cell r="O12836" t="str">
            <v>Not Material</v>
          </cell>
        </row>
        <row r="12837">
          <cell r="O12837" t="str">
            <v>Not Material</v>
          </cell>
        </row>
        <row r="12838">
          <cell r="O12838" t="str">
            <v>Not Material</v>
          </cell>
        </row>
        <row r="12839">
          <cell r="O12839" t="str">
            <v>Not Material</v>
          </cell>
        </row>
        <row r="12840">
          <cell r="O12840" t="str">
            <v>Not Material</v>
          </cell>
        </row>
        <row r="12841">
          <cell r="O12841" t="str">
            <v>Not Material</v>
          </cell>
        </row>
        <row r="12842">
          <cell r="O12842" t="str">
            <v>Not Material</v>
          </cell>
        </row>
        <row r="12843">
          <cell r="O12843" t="str">
            <v>Not Material</v>
          </cell>
        </row>
        <row r="12844">
          <cell r="O12844" t="str">
            <v>Not Material</v>
          </cell>
        </row>
        <row r="12845">
          <cell r="O12845" t="str">
            <v>Not Material</v>
          </cell>
        </row>
        <row r="12846">
          <cell r="O12846" t="str">
            <v>Not Material</v>
          </cell>
        </row>
        <row r="12847">
          <cell r="O12847" t="str">
            <v>Not Material</v>
          </cell>
        </row>
        <row r="12848">
          <cell r="O12848" t="str">
            <v>Not Material</v>
          </cell>
        </row>
        <row r="12849">
          <cell r="O12849" t="str">
            <v>Not Material</v>
          </cell>
        </row>
        <row r="12850">
          <cell r="O12850" t="str">
            <v>Not Material</v>
          </cell>
        </row>
        <row r="12851">
          <cell r="O12851" t="str">
            <v>Not Material</v>
          </cell>
        </row>
        <row r="12852">
          <cell r="O12852" t="str">
            <v>Not Material</v>
          </cell>
        </row>
        <row r="12853">
          <cell r="O12853" t="str">
            <v>Not Material</v>
          </cell>
        </row>
        <row r="12854">
          <cell r="O12854" t="str">
            <v>Not Material</v>
          </cell>
        </row>
        <row r="12855">
          <cell r="O12855" t="str">
            <v>Not Material</v>
          </cell>
        </row>
        <row r="12856">
          <cell r="O12856" t="str">
            <v>Not Material</v>
          </cell>
        </row>
        <row r="12857">
          <cell r="O12857" t="str">
            <v>Not Material</v>
          </cell>
        </row>
        <row r="12858">
          <cell r="O12858" t="str">
            <v>Not Material</v>
          </cell>
        </row>
        <row r="12859">
          <cell r="O12859" t="str">
            <v>Not Material</v>
          </cell>
        </row>
        <row r="12860">
          <cell r="O12860" t="str">
            <v>Not Material</v>
          </cell>
        </row>
        <row r="12861">
          <cell r="O12861" t="str">
            <v>Not Material</v>
          </cell>
        </row>
        <row r="12862">
          <cell r="O12862" t="str">
            <v>Not Material</v>
          </cell>
        </row>
        <row r="12863">
          <cell r="O12863" t="str">
            <v>Not Material</v>
          </cell>
        </row>
        <row r="12864">
          <cell r="O12864" t="str">
            <v>Not Material</v>
          </cell>
        </row>
        <row r="12865">
          <cell r="O12865" t="str">
            <v>Not Material</v>
          </cell>
        </row>
        <row r="12866">
          <cell r="O12866" t="str">
            <v>Not Material</v>
          </cell>
        </row>
        <row r="12867">
          <cell r="O12867" t="str">
            <v>Not Material</v>
          </cell>
        </row>
        <row r="12868">
          <cell r="O12868" t="str">
            <v>Not Material</v>
          </cell>
        </row>
        <row r="12869">
          <cell r="O12869" t="str">
            <v>Not Material</v>
          </cell>
        </row>
        <row r="12870">
          <cell r="O12870" t="str">
            <v>Not Material</v>
          </cell>
        </row>
        <row r="12871">
          <cell r="O12871" t="str">
            <v>Not Material</v>
          </cell>
        </row>
        <row r="12872">
          <cell r="O12872" t="str">
            <v>Not Material</v>
          </cell>
        </row>
        <row r="12873">
          <cell r="O12873" t="str">
            <v>Not Material</v>
          </cell>
        </row>
        <row r="12874">
          <cell r="O12874" t="str">
            <v>Not Material</v>
          </cell>
        </row>
        <row r="12875">
          <cell r="O12875" t="str">
            <v>Not Material</v>
          </cell>
        </row>
        <row r="12876">
          <cell r="O12876" t="str">
            <v>Not Material</v>
          </cell>
        </row>
        <row r="12877">
          <cell r="O12877" t="str">
            <v>Not Material</v>
          </cell>
        </row>
        <row r="12878">
          <cell r="O12878" t="str">
            <v>Not Material</v>
          </cell>
        </row>
        <row r="12879">
          <cell r="O12879" t="str">
            <v>Not Material</v>
          </cell>
        </row>
        <row r="12880">
          <cell r="O12880" t="str">
            <v>Not Material</v>
          </cell>
        </row>
        <row r="12881">
          <cell r="O12881" t="str">
            <v>Not Material</v>
          </cell>
        </row>
        <row r="12882">
          <cell r="O12882" t="str">
            <v>Not Material</v>
          </cell>
        </row>
        <row r="12883">
          <cell r="O12883" t="str">
            <v>Not Material</v>
          </cell>
        </row>
        <row r="12884">
          <cell r="O12884" t="str">
            <v>Not Material</v>
          </cell>
        </row>
        <row r="12885">
          <cell r="O12885" t="str">
            <v>Not Material</v>
          </cell>
        </row>
        <row r="12886">
          <cell r="O12886" t="str">
            <v>Not Material</v>
          </cell>
        </row>
        <row r="12887">
          <cell r="O12887" t="str">
            <v>Not Material</v>
          </cell>
        </row>
        <row r="12888">
          <cell r="O12888" t="str">
            <v>Not Material</v>
          </cell>
        </row>
        <row r="12889">
          <cell r="O12889" t="str">
            <v>Not Material</v>
          </cell>
        </row>
        <row r="12890">
          <cell r="O12890" t="str">
            <v>Not Material</v>
          </cell>
        </row>
        <row r="12891">
          <cell r="O12891" t="str">
            <v>Not Material</v>
          </cell>
        </row>
        <row r="12892">
          <cell r="O12892" t="str">
            <v>Not Material</v>
          </cell>
        </row>
        <row r="12893">
          <cell r="O12893" t="str">
            <v>Not Material</v>
          </cell>
        </row>
        <row r="12894">
          <cell r="O12894" t="str">
            <v>Not Material</v>
          </cell>
        </row>
        <row r="12895">
          <cell r="O12895" t="str">
            <v>Not Material</v>
          </cell>
        </row>
        <row r="12896">
          <cell r="O12896" t="str">
            <v>Not Material</v>
          </cell>
        </row>
        <row r="12897">
          <cell r="O12897" t="str">
            <v>Not Material</v>
          </cell>
        </row>
        <row r="12898">
          <cell r="O12898" t="str">
            <v>Not Material</v>
          </cell>
        </row>
        <row r="12899">
          <cell r="O12899" t="str">
            <v>Not Material</v>
          </cell>
        </row>
        <row r="12900">
          <cell r="O12900" t="str">
            <v>Not Material</v>
          </cell>
        </row>
        <row r="12901">
          <cell r="O12901" t="str">
            <v>Not Material</v>
          </cell>
        </row>
        <row r="12902">
          <cell r="O12902" t="str">
            <v>Not Material</v>
          </cell>
        </row>
        <row r="12903">
          <cell r="O12903" t="str">
            <v>Not Material</v>
          </cell>
        </row>
        <row r="12904">
          <cell r="O12904" t="str">
            <v>Not Material</v>
          </cell>
        </row>
        <row r="12905">
          <cell r="O12905" t="str">
            <v>Not Material</v>
          </cell>
        </row>
        <row r="12906">
          <cell r="O12906" t="str">
            <v>Not Material</v>
          </cell>
        </row>
        <row r="12907">
          <cell r="O12907" t="str">
            <v>Not Material</v>
          </cell>
        </row>
        <row r="12908">
          <cell r="O12908" t="str">
            <v>Not Material</v>
          </cell>
        </row>
        <row r="12909">
          <cell r="O12909" t="str">
            <v>Not Material</v>
          </cell>
        </row>
        <row r="12910">
          <cell r="O12910" t="str">
            <v>Not Material</v>
          </cell>
        </row>
        <row r="12911">
          <cell r="O12911" t="str">
            <v>Not Material</v>
          </cell>
        </row>
        <row r="12912">
          <cell r="O12912" t="str">
            <v>Not Material</v>
          </cell>
        </row>
        <row r="12913">
          <cell r="O12913" t="str">
            <v>Not Material</v>
          </cell>
        </row>
        <row r="12914">
          <cell r="O12914" t="str">
            <v>Not Material</v>
          </cell>
        </row>
        <row r="12915">
          <cell r="O12915" t="str">
            <v>Not Material</v>
          </cell>
        </row>
        <row r="12916">
          <cell r="O12916" t="str">
            <v>Not Material</v>
          </cell>
        </row>
        <row r="12917">
          <cell r="O12917" t="str">
            <v>Not Material</v>
          </cell>
        </row>
        <row r="12918">
          <cell r="O12918" t="str">
            <v>Not Material</v>
          </cell>
        </row>
        <row r="12919">
          <cell r="O12919" t="str">
            <v>Not Material</v>
          </cell>
        </row>
        <row r="12920">
          <cell r="O12920" t="str">
            <v>Not Material</v>
          </cell>
        </row>
        <row r="12921">
          <cell r="O12921" t="str">
            <v>Not Material</v>
          </cell>
        </row>
        <row r="12922">
          <cell r="O12922" t="str">
            <v>Not Material</v>
          </cell>
        </row>
        <row r="12923">
          <cell r="O12923" t="str">
            <v>Not Material</v>
          </cell>
        </row>
        <row r="12924">
          <cell r="O12924" t="str">
            <v>Not Material</v>
          </cell>
        </row>
        <row r="12925">
          <cell r="O12925" t="str">
            <v>Not Material</v>
          </cell>
        </row>
        <row r="12926">
          <cell r="O12926" t="str">
            <v>Not Material</v>
          </cell>
        </row>
        <row r="12927">
          <cell r="O12927" t="str">
            <v>Not Material</v>
          </cell>
        </row>
        <row r="12928">
          <cell r="O12928" t="str">
            <v>Not Material</v>
          </cell>
        </row>
        <row r="12929">
          <cell r="O12929" t="str">
            <v>Not Material</v>
          </cell>
        </row>
        <row r="12930">
          <cell r="O12930" t="str">
            <v>Not Material</v>
          </cell>
        </row>
        <row r="12931">
          <cell r="O12931" t="str">
            <v>Not Material</v>
          </cell>
        </row>
        <row r="12932">
          <cell r="O12932" t="str">
            <v>Not Material</v>
          </cell>
        </row>
        <row r="12933">
          <cell r="O12933" t="str">
            <v>Not Material</v>
          </cell>
        </row>
        <row r="12934">
          <cell r="O12934" t="str">
            <v>Not Material</v>
          </cell>
        </row>
        <row r="12935">
          <cell r="O12935" t="str">
            <v>Not Material</v>
          </cell>
        </row>
        <row r="12936">
          <cell r="O12936" t="str">
            <v>Not Material</v>
          </cell>
        </row>
        <row r="12937">
          <cell r="O12937" t="str">
            <v>Not Material</v>
          </cell>
        </row>
        <row r="12938">
          <cell r="O12938" t="str">
            <v>Not Material</v>
          </cell>
        </row>
        <row r="12939">
          <cell r="O12939" t="str">
            <v>Not Material</v>
          </cell>
        </row>
        <row r="12940">
          <cell r="O12940" t="str">
            <v>Not Material</v>
          </cell>
        </row>
        <row r="12941">
          <cell r="O12941" t="str">
            <v>Not Material</v>
          </cell>
        </row>
        <row r="12942">
          <cell r="O12942" t="str">
            <v>Not Material</v>
          </cell>
        </row>
        <row r="12943">
          <cell r="O12943" t="str">
            <v>Not Material</v>
          </cell>
        </row>
        <row r="12944">
          <cell r="O12944" t="str">
            <v>Not Material</v>
          </cell>
        </row>
        <row r="12945">
          <cell r="O12945" t="str">
            <v>Not Material</v>
          </cell>
        </row>
        <row r="12946">
          <cell r="O12946" t="str">
            <v>Not Material</v>
          </cell>
        </row>
        <row r="12947">
          <cell r="O12947" t="str">
            <v>Not Material</v>
          </cell>
        </row>
        <row r="12948">
          <cell r="O12948" t="str">
            <v>Not Material</v>
          </cell>
        </row>
        <row r="12949">
          <cell r="O12949" t="str">
            <v>Not Material</v>
          </cell>
        </row>
        <row r="12950">
          <cell r="O12950" t="str">
            <v>Not Material</v>
          </cell>
        </row>
        <row r="12951">
          <cell r="O12951" t="str">
            <v>Not Material</v>
          </cell>
        </row>
        <row r="12952">
          <cell r="O12952" t="str">
            <v>Not Material</v>
          </cell>
        </row>
        <row r="12953">
          <cell r="O12953" t="str">
            <v>Not Material</v>
          </cell>
        </row>
        <row r="12954">
          <cell r="O12954" t="str">
            <v>Not Material</v>
          </cell>
        </row>
        <row r="12955">
          <cell r="O12955" t="str">
            <v>Not Material</v>
          </cell>
        </row>
        <row r="12956">
          <cell r="O12956" t="str">
            <v>Not Material</v>
          </cell>
        </row>
        <row r="12957">
          <cell r="O12957" t="str">
            <v>Not Material</v>
          </cell>
        </row>
        <row r="12958">
          <cell r="O12958" t="str">
            <v>Not Material</v>
          </cell>
        </row>
        <row r="12959">
          <cell r="O12959" t="str">
            <v>Not Material</v>
          </cell>
        </row>
        <row r="12960">
          <cell r="O12960" t="str">
            <v>Not Material</v>
          </cell>
        </row>
        <row r="12961">
          <cell r="O12961" t="str">
            <v>Not Material</v>
          </cell>
        </row>
        <row r="12962">
          <cell r="O12962" t="str">
            <v>Not Material</v>
          </cell>
        </row>
        <row r="12963">
          <cell r="O12963" t="str">
            <v>Not Material</v>
          </cell>
        </row>
        <row r="12964">
          <cell r="O12964" t="str">
            <v>Not Material</v>
          </cell>
        </row>
        <row r="12965">
          <cell r="O12965" t="str">
            <v>Not Material</v>
          </cell>
        </row>
        <row r="12966">
          <cell r="O12966" t="str">
            <v>Not Material</v>
          </cell>
        </row>
        <row r="12967">
          <cell r="O12967" t="str">
            <v>Not Material</v>
          </cell>
        </row>
        <row r="12968">
          <cell r="O12968" t="str">
            <v>Not Material</v>
          </cell>
        </row>
        <row r="12969">
          <cell r="O12969" t="str">
            <v>Not Material</v>
          </cell>
        </row>
        <row r="12970">
          <cell r="O12970" t="str">
            <v>Not Material</v>
          </cell>
        </row>
        <row r="12971">
          <cell r="O12971" t="str">
            <v>Not Material</v>
          </cell>
        </row>
        <row r="12972">
          <cell r="O12972" t="str">
            <v>Not Material</v>
          </cell>
        </row>
        <row r="12973">
          <cell r="O12973" t="str">
            <v>Not Material</v>
          </cell>
        </row>
        <row r="12974">
          <cell r="O12974" t="str">
            <v>Not Material</v>
          </cell>
        </row>
        <row r="12975">
          <cell r="O12975" t="str">
            <v>Not Material</v>
          </cell>
        </row>
        <row r="12976">
          <cell r="O12976" t="str">
            <v>Not Material</v>
          </cell>
        </row>
        <row r="12977">
          <cell r="O12977" t="str">
            <v>Not Material</v>
          </cell>
        </row>
        <row r="12978">
          <cell r="O12978" t="str">
            <v>Not Material</v>
          </cell>
        </row>
        <row r="12979">
          <cell r="O12979" t="str">
            <v>Not Material</v>
          </cell>
        </row>
        <row r="12980">
          <cell r="O12980" t="str">
            <v>Not Material</v>
          </cell>
        </row>
        <row r="12981">
          <cell r="O12981" t="str">
            <v>Not Material</v>
          </cell>
        </row>
        <row r="12982">
          <cell r="O12982" t="str">
            <v>Not Material</v>
          </cell>
        </row>
        <row r="12983">
          <cell r="O12983" t="str">
            <v>Not Material</v>
          </cell>
        </row>
        <row r="12984">
          <cell r="O12984" t="str">
            <v>Not Material</v>
          </cell>
        </row>
        <row r="12985">
          <cell r="O12985" t="str">
            <v>Not Material</v>
          </cell>
        </row>
        <row r="12986">
          <cell r="O12986" t="str">
            <v>Not Material</v>
          </cell>
        </row>
        <row r="12987">
          <cell r="O12987" t="str">
            <v>Not Material</v>
          </cell>
        </row>
        <row r="12988">
          <cell r="O12988" t="str">
            <v>Not Material</v>
          </cell>
        </row>
        <row r="12989">
          <cell r="O12989" t="str">
            <v>Not Material</v>
          </cell>
        </row>
        <row r="12990">
          <cell r="O12990" t="str">
            <v>Not Material</v>
          </cell>
        </row>
        <row r="12991">
          <cell r="O12991" t="str">
            <v>Not Material</v>
          </cell>
        </row>
        <row r="12992">
          <cell r="O12992" t="str">
            <v>Not Material</v>
          </cell>
        </row>
        <row r="12993">
          <cell r="O12993" t="str">
            <v>Not Material</v>
          </cell>
        </row>
        <row r="12994">
          <cell r="O12994" t="str">
            <v>Not Material</v>
          </cell>
        </row>
        <row r="12995">
          <cell r="O12995" t="str">
            <v>Not Material</v>
          </cell>
        </row>
        <row r="12996">
          <cell r="O12996" t="str">
            <v>Not Material</v>
          </cell>
        </row>
        <row r="12997">
          <cell r="O12997" t="str">
            <v>Not Material</v>
          </cell>
        </row>
        <row r="12998">
          <cell r="O12998" t="str">
            <v>Not Material</v>
          </cell>
        </row>
        <row r="12999">
          <cell r="O12999" t="str">
            <v>Not Material</v>
          </cell>
        </row>
        <row r="13000">
          <cell r="O13000" t="str">
            <v>Not Material</v>
          </cell>
        </row>
        <row r="13001">
          <cell r="O13001" t="str">
            <v>Not Material</v>
          </cell>
        </row>
        <row r="13002">
          <cell r="O13002" t="str">
            <v>Not Material</v>
          </cell>
        </row>
        <row r="13003">
          <cell r="O13003" t="str">
            <v>Not Material</v>
          </cell>
        </row>
        <row r="13004">
          <cell r="O13004" t="str">
            <v>Not Material</v>
          </cell>
        </row>
        <row r="13005">
          <cell r="O13005" t="str">
            <v>Not Material</v>
          </cell>
        </row>
        <row r="13006">
          <cell r="O13006" t="str">
            <v>Not Material</v>
          </cell>
        </row>
        <row r="13007">
          <cell r="O13007" t="str">
            <v>Not Material</v>
          </cell>
        </row>
        <row r="13008">
          <cell r="O13008" t="str">
            <v>Not Material</v>
          </cell>
        </row>
        <row r="13009">
          <cell r="O13009" t="str">
            <v>Not Material</v>
          </cell>
        </row>
        <row r="13010">
          <cell r="O13010" t="str">
            <v>Not Material</v>
          </cell>
        </row>
        <row r="13011">
          <cell r="O13011" t="str">
            <v>Not Material</v>
          </cell>
        </row>
        <row r="13012">
          <cell r="O13012" t="str">
            <v>Not Material</v>
          </cell>
        </row>
        <row r="13013">
          <cell r="O13013" t="str">
            <v>Not Material</v>
          </cell>
        </row>
        <row r="13014">
          <cell r="O13014" t="str">
            <v>Not Material</v>
          </cell>
        </row>
        <row r="13015">
          <cell r="O13015" t="str">
            <v>Not Material</v>
          </cell>
        </row>
        <row r="13016">
          <cell r="O13016" t="str">
            <v>Not Material</v>
          </cell>
        </row>
        <row r="13017">
          <cell r="O13017" t="str">
            <v>Not Material</v>
          </cell>
        </row>
        <row r="13018">
          <cell r="O13018" t="str">
            <v>Not Material</v>
          </cell>
        </row>
        <row r="13019">
          <cell r="O13019" t="str">
            <v>Not Material</v>
          </cell>
        </row>
        <row r="13020">
          <cell r="O13020" t="str">
            <v>Not Material</v>
          </cell>
        </row>
        <row r="13021">
          <cell r="O13021" t="str">
            <v>Not Material</v>
          </cell>
        </row>
        <row r="13022">
          <cell r="O13022" t="str">
            <v>Not Material</v>
          </cell>
        </row>
        <row r="13023">
          <cell r="O13023" t="str">
            <v>Not Material</v>
          </cell>
        </row>
        <row r="13024">
          <cell r="O13024" t="str">
            <v>Not Material</v>
          </cell>
        </row>
        <row r="13025">
          <cell r="O13025" t="str">
            <v>Not Material</v>
          </cell>
        </row>
        <row r="13026">
          <cell r="O13026" t="str">
            <v>Not Material</v>
          </cell>
        </row>
        <row r="13027">
          <cell r="O13027" t="str">
            <v>Not Material</v>
          </cell>
        </row>
        <row r="13028">
          <cell r="O13028" t="str">
            <v>Not Material</v>
          </cell>
        </row>
        <row r="13029">
          <cell r="O13029" t="str">
            <v>Not Material</v>
          </cell>
        </row>
        <row r="13030">
          <cell r="O13030" t="str">
            <v>Not Material</v>
          </cell>
        </row>
        <row r="13031">
          <cell r="O13031" t="str">
            <v>Not Material</v>
          </cell>
        </row>
        <row r="13032">
          <cell r="O13032" t="str">
            <v>Not Material</v>
          </cell>
        </row>
        <row r="13033">
          <cell r="O13033" t="str">
            <v>Not Material</v>
          </cell>
        </row>
        <row r="13034">
          <cell r="O13034" t="str">
            <v>Not Material</v>
          </cell>
        </row>
        <row r="13035">
          <cell r="O13035" t="str">
            <v>Not Material</v>
          </cell>
        </row>
        <row r="13036">
          <cell r="O13036" t="str">
            <v>Not Material</v>
          </cell>
        </row>
        <row r="13037">
          <cell r="O13037" t="str">
            <v>Not Material</v>
          </cell>
        </row>
        <row r="13038">
          <cell r="O13038" t="str">
            <v>Not Material</v>
          </cell>
        </row>
        <row r="13039">
          <cell r="O13039" t="str">
            <v>Not Material</v>
          </cell>
        </row>
        <row r="13040">
          <cell r="O13040" t="str">
            <v>Not Material</v>
          </cell>
        </row>
        <row r="13041">
          <cell r="O13041" t="str">
            <v>Not Material</v>
          </cell>
        </row>
        <row r="13042">
          <cell r="O13042" t="str">
            <v>Not Material</v>
          </cell>
        </row>
        <row r="13043">
          <cell r="O13043" t="str">
            <v>Not Material</v>
          </cell>
        </row>
        <row r="13044">
          <cell r="O13044" t="str">
            <v>Not Material</v>
          </cell>
        </row>
        <row r="13045">
          <cell r="O13045" t="str">
            <v>Not Material</v>
          </cell>
        </row>
        <row r="13046">
          <cell r="O13046" t="str">
            <v>Not Material</v>
          </cell>
        </row>
        <row r="13047">
          <cell r="O13047" t="str">
            <v>Not Material</v>
          </cell>
        </row>
        <row r="13048">
          <cell r="O13048" t="str">
            <v>Not Material</v>
          </cell>
        </row>
        <row r="13049">
          <cell r="O13049" t="str">
            <v>Not Material</v>
          </cell>
        </row>
        <row r="13050">
          <cell r="O13050" t="str">
            <v>Not Material</v>
          </cell>
        </row>
        <row r="13051">
          <cell r="O13051" t="str">
            <v>Not Material</v>
          </cell>
        </row>
        <row r="13052">
          <cell r="O13052" t="str">
            <v>Not Material</v>
          </cell>
        </row>
        <row r="13053">
          <cell r="O13053" t="str">
            <v>Not Material</v>
          </cell>
        </row>
        <row r="13054">
          <cell r="O13054" t="str">
            <v>Not Material</v>
          </cell>
        </row>
        <row r="13055">
          <cell r="O13055" t="str">
            <v>Not Material</v>
          </cell>
        </row>
        <row r="13056">
          <cell r="O13056" t="str">
            <v>Not Material</v>
          </cell>
        </row>
        <row r="13057">
          <cell r="O13057" t="str">
            <v>Not Material</v>
          </cell>
        </row>
        <row r="13058">
          <cell r="O13058" t="str">
            <v>Not Material</v>
          </cell>
        </row>
        <row r="13059">
          <cell r="O13059" t="str">
            <v>Not Material</v>
          </cell>
        </row>
        <row r="13060">
          <cell r="O13060" t="str">
            <v>Not Material</v>
          </cell>
        </row>
        <row r="13061">
          <cell r="O13061" t="str">
            <v>Not Material</v>
          </cell>
        </row>
        <row r="13062">
          <cell r="O13062" t="str">
            <v>Not Material</v>
          </cell>
        </row>
        <row r="13063">
          <cell r="O13063" t="str">
            <v>Not Material</v>
          </cell>
        </row>
        <row r="13064">
          <cell r="O13064" t="str">
            <v>Not Material</v>
          </cell>
        </row>
        <row r="13065">
          <cell r="O13065" t="str">
            <v>Not Material</v>
          </cell>
        </row>
        <row r="13066">
          <cell r="O13066" t="str">
            <v>Not Material</v>
          </cell>
        </row>
        <row r="13067">
          <cell r="O13067" t="str">
            <v>Not Material</v>
          </cell>
        </row>
        <row r="13068">
          <cell r="O13068" t="str">
            <v>Not Material</v>
          </cell>
        </row>
        <row r="13069">
          <cell r="O13069" t="str">
            <v>Not Material</v>
          </cell>
        </row>
        <row r="13070">
          <cell r="O13070" t="str">
            <v>Not Material</v>
          </cell>
        </row>
        <row r="13071">
          <cell r="O13071" t="str">
            <v>Not Material</v>
          </cell>
        </row>
        <row r="13072">
          <cell r="O13072" t="str">
            <v>Not Material</v>
          </cell>
        </row>
        <row r="13073">
          <cell r="O13073" t="str">
            <v>Not Material</v>
          </cell>
        </row>
        <row r="13074">
          <cell r="O13074" t="str">
            <v>Not Material</v>
          </cell>
        </row>
        <row r="13075">
          <cell r="O13075" t="str">
            <v>Not Material</v>
          </cell>
        </row>
        <row r="13076">
          <cell r="O13076" t="str">
            <v>Not Material</v>
          </cell>
        </row>
        <row r="13077">
          <cell r="O13077" t="str">
            <v>Not Material</v>
          </cell>
        </row>
        <row r="13078">
          <cell r="O13078" t="str">
            <v>Not Material</v>
          </cell>
        </row>
        <row r="13079">
          <cell r="O13079" t="str">
            <v>Not Material</v>
          </cell>
        </row>
        <row r="13080">
          <cell r="O13080" t="str">
            <v>Not Material</v>
          </cell>
        </row>
        <row r="13081">
          <cell r="O13081" t="str">
            <v>Not Material</v>
          </cell>
        </row>
        <row r="13082">
          <cell r="O13082" t="str">
            <v>Not Material</v>
          </cell>
        </row>
        <row r="13083">
          <cell r="O13083" t="str">
            <v>Not Material</v>
          </cell>
        </row>
        <row r="13084">
          <cell r="O13084" t="str">
            <v>Not Material</v>
          </cell>
        </row>
        <row r="13085">
          <cell r="O13085" t="str">
            <v>Not Material</v>
          </cell>
        </row>
        <row r="13086">
          <cell r="O13086" t="str">
            <v>Not Material</v>
          </cell>
        </row>
        <row r="13087">
          <cell r="O13087" t="str">
            <v>Not Material</v>
          </cell>
        </row>
        <row r="13088">
          <cell r="O13088" t="str">
            <v>Not Material</v>
          </cell>
        </row>
        <row r="13089">
          <cell r="O13089" t="str">
            <v>Not Material</v>
          </cell>
        </row>
        <row r="13090">
          <cell r="O13090" t="str">
            <v>Not Material</v>
          </cell>
        </row>
        <row r="13091">
          <cell r="O13091" t="str">
            <v>Not Material</v>
          </cell>
        </row>
        <row r="13092">
          <cell r="O13092" t="str">
            <v>Not Material</v>
          </cell>
        </row>
        <row r="13093">
          <cell r="O13093" t="str">
            <v>Not Material</v>
          </cell>
        </row>
        <row r="13094">
          <cell r="O13094" t="str">
            <v>Not Material</v>
          </cell>
        </row>
        <row r="13095">
          <cell r="O13095" t="str">
            <v>Not Material</v>
          </cell>
        </row>
        <row r="13096">
          <cell r="O13096" t="str">
            <v>Not Material</v>
          </cell>
        </row>
        <row r="13097">
          <cell r="O13097" t="str">
            <v>Not Material</v>
          </cell>
        </row>
        <row r="13098">
          <cell r="O13098" t="str">
            <v>Not Material</v>
          </cell>
        </row>
        <row r="13099">
          <cell r="O13099" t="str">
            <v>Not Material</v>
          </cell>
        </row>
        <row r="13100">
          <cell r="O13100" t="str">
            <v>Not Material</v>
          </cell>
        </row>
        <row r="13101">
          <cell r="O13101" t="str">
            <v>Not Material</v>
          </cell>
        </row>
        <row r="13102">
          <cell r="O13102" t="str">
            <v>Not Material</v>
          </cell>
        </row>
        <row r="13103">
          <cell r="O13103" t="str">
            <v>Not Material</v>
          </cell>
        </row>
        <row r="13104">
          <cell r="O13104" t="str">
            <v>Not Material</v>
          </cell>
        </row>
        <row r="13105">
          <cell r="O13105" t="str">
            <v>Not Material</v>
          </cell>
        </row>
        <row r="13106">
          <cell r="O13106" t="str">
            <v>Not Material</v>
          </cell>
        </row>
        <row r="13107">
          <cell r="O13107" t="str">
            <v>Not Material</v>
          </cell>
        </row>
        <row r="13108">
          <cell r="O13108" t="str">
            <v>Not Material</v>
          </cell>
        </row>
        <row r="13109">
          <cell r="O13109" t="str">
            <v>Not Material</v>
          </cell>
        </row>
        <row r="13110">
          <cell r="O13110" t="str">
            <v>Not Material</v>
          </cell>
        </row>
        <row r="13111">
          <cell r="O13111" t="str">
            <v>Not Material</v>
          </cell>
        </row>
        <row r="13112">
          <cell r="O13112" t="str">
            <v>Not Material</v>
          </cell>
        </row>
        <row r="13113">
          <cell r="O13113" t="str">
            <v>Not Material</v>
          </cell>
        </row>
        <row r="13114">
          <cell r="O13114" t="str">
            <v>Not Material</v>
          </cell>
        </row>
        <row r="13115">
          <cell r="O13115" t="str">
            <v>Not Material</v>
          </cell>
        </row>
        <row r="13116">
          <cell r="O13116" t="str">
            <v>Not Material</v>
          </cell>
        </row>
        <row r="13117">
          <cell r="O13117" t="str">
            <v>Not Material</v>
          </cell>
        </row>
        <row r="13118">
          <cell r="O13118" t="str">
            <v>Not Material</v>
          </cell>
        </row>
        <row r="13119">
          <cell r="O13119" t="str">
            <v>Not Material</v>
          </cell>
        </row>
        <row r="13120">
          <cell r="O13120" t="str">
            <v>Not Material</v>
          </cell>
        </row>
        <row r="13121">
          <cell r="O13121" t="str">
            <v>Not Material</v>
          </cell>
        </row>
        <row r="13122">
          <cell r="O13122" t="str">
            <v>Not Material</v>
          </cell>
        </row>
        <row r="13123">
          <cell r="O13123" t="str">
            <v>Not Material</v>
          </cell>
        </row>
        <row r="13124">
          <cell r="O13124" t="str">
            <v>Not Material</v>
          </cell>
        </row>
        <row r="13125">
          <cell r="O13125" t="str">
            <v>Not Material</v>
          </cell>
        </row>
        <row r="13126">
          <cell r="O13126" t="str">
            <v>Not Material</v>
          </cell>
        </row>
        <row r="13127">
          <cell r="O13127" t="str">
            <v>Not Material</v>
          </cell>
        </row>
        <row r="13128">
          <cell r="O13128" t="str">
            <v>Not Material</v>
          </cell>
        </row>
        <row r="13129">
          <cell r="O13129" t="str">
            <v>Not Material</v>
          </cell>
        </row>
        <row r="13130">
          <cell r="O13130" t="str">
            <v>Not Material</v>
          </cell>
        </row>
        <row r="13131">
          <cell r="O13131" t="str">
            <v>Not Material</v>
          </cell>
        </row>
        <row r="13132">
          <cell r="O13132" t="str">
            <v>Not Material</v>
          </cell>
        </row>
        <row r="13133">
          <cell r="O13133" t="str">
            <v>Not Material</v>
          </cell>
        </row>
        <row r="13134">
          <cell r="O13134" t="str">
            <v>Not Material</v>
          </cell>
        </row>
        <row r="13135">
          <cell r="O13135" t="str">
            <v>Not Material</v>
          </cell>
        </row>
        <row r="13136">
          <cell r="O13136" t="str">
            <v>Not Material</v>
          </cell>
        </row>
        <row r="13137">
          <cell r="O13137" t="str">
            <v>Not Material</v>
          </cell>
        </row>
        <row r="13138">
          <cell r="O13138" t="str">
            <v>Not Material</v>
          </cell>
        </row>
        <row r="13139">
          <cell r="O13139" t="str">
            <v>Not Material</v>
          </cell>
        </row>
        <row r="13140">
          <cell r="O13140" t="str">
            <v>Not Material</v>
          </cell>
        </row>
        <row r="13141">
          <cell r="O13141" t="str">
            <v>Not Material</v>
          </cell>
        </row>
        <row r="13142">
          <cell r="O13142" t="str">
            <v>Not Material</v>
          </cell>
        </row>
        <row r="13143">
          <cell r="O13143" t="str">
            <v>Not Material</v>
          </cell>
        </row>
        <row r="13144">
          <cell r="O13144" t="str">
            <v>Not Material</v>
          </cell>
        </row>
        <row r="13145">
          <cell r="O13145" t="str">
            <v>Not Material</v>
          </cell>
        </row>
        <row r="13146">
          <cell r="O13146" t="str">
            <v>Not Material</v>
          </cell>
        </row>
        <row r="13147">
          <cell r="O13147" t="str">
            <v>Not Material</v>
          </cell>
        </row>
        <row r="13148">
          <cell r="O13148" t="str">
            <v>Not Material</v>
          </cell>
        </row>
        <row r="13149">
          <cell r="O13149" t="str">
            <v>Not Material</v>
          </cell>
        </row>
        <row r="13150">
          <cell r="O13150" t="str">
            <v>Not Material</v>
          </cell>
        </row>
        <row r="13151">
          <cell r="O13151" t="str">
            <v>Not Material</v>
          </cell>
        </row>
        <row r="13152">
          <cell r="O13152" t="str">
            <v>Not Material</v>
          </cell>
        </row>
        <row r="13153">
          <cell r="O13153" t="str">
            <v>Not Material</v>
          </cell>
        </row>
        <row r="13154">
          <cell r="O13154" t="str">
            <v>Not Material</v>
          </cell>
        </row>
        <row r="13155">
          <cell r="O13155" t="str">
            <v>Not Material</v>
          </cell>
        </row>
        <row r="13156">
          <cell r="O13156" t="str">
            <v>Not Material</v>
          </cell>
        </row>
        <row r="13157">
          <cell r="O13157" t="str">
            <v>Not Material</v>
          </cell>
        </row>
        <row r="13158">
          <cell r="O13158" t="str">
            <v>Not Material</v>
          </cell>
        </row>
        <row r="13159">
          <cell r="O13159" t="str">
            <v>Not Material</v>
          </cell>
        </row>
        <row r="13160">
          <cell r="O13160" t="str">
            <v>Not Material</v>
          </cell>
        </row>
        <row r="13161">
          <cell r="O13161" t="str">
            <v>Not Material</v>
          </cell>
        </row>
        <row r="13162">
          <cell r="O13162" t="str">
            <v>Not Material</v>
          </cell>
        </row>
        <row r="13163">
          <cell r="O13163" t="str">
            <v>Not Material</v>
          </cell>
        </row>
        <row r="13164">
          <cell r="O13164" t="str">
            <v>Not Material</v>
          </cell>
        </row>
        <row r="13165">
          <cell r="O13165" t="str">
            <v>Not Material</v>
          </cell>
        </row>
        <row r="13166">
          <cell r="O13166" t="str">
            <v>Not Material</v>
          </cell>
        </row>
        <row r="13167">
          <cell r="O13167" t="str">
            <v>Not Material</v>
          </cell>
        </row>
        <row r="13168">
          <cell r="O13168" t="str">
            <v>Not Material</v>
          </cell>
        </row>
        <row r="13169">
          <cell r="O13169" t="str">
            <v>Not Material</v>
          </cell>
        </row>
        <row r="13170">
          <cell r="O13170" t="str">
            <v>Not Material</v>
          </cell>
        </row>
        <row r="13171">
          <cell r="O13171" t="str">
            <v>Not Material</v>
          </cell>
        </row>
        <row r="13172">
          <cell r="O13172" t="str">
            <v>Not Material</v>
          </cell>
        </row>
        <row r="13173">
          <cell r="O13173" t="str">
            <v>Not Material</v>
          </cell>
        </row>
        <row r="13174">
          <cell r="O13174" t="str">
            <v>Not Material</v>
          </cell>
        </row>
        <row r="13175">
          <cell r="O13175" t="str">
            <v>Not Material</v>
          </cell>
        </row>
        <row r="13176">
          <cell r="O13176" t="str">
            <v>Not Material</v>
          </cell>
        </row>
        <row r="13177">
          <cell r="O13177" t="str">
            <v>Not Material</v>
          </cell>
        </row>
        <row r="13178">
          <cell r="O13178" t="str">
            <v>Not Material</v>
          </cell>
        </row>
        <row r="13179">
          <cell r="O13179" t="str">
            <v>Not Material</v>
          </cell>
        </row>
        <row r="13180">
          <cell r="O13180" t="str">
            <v>Not Material</v>
          </cell>
        </row>
        <row r="13181">
          <cell r="O13181" t="str">
            <v>Not Material</v>
          </cell>
        </row>
        <row r="13182">
          <cell r="O13182" t="str">
            <v>Not Material</v>
          </cell>
        </row>
        <row r="13183">
          <cell r="O13183" t="str">
            <v>Not Material</v>
          </cell>
        </row>
        <row r="13184">
          <cell r="O13184" t="str">
            <v>Not Material</v>
          </cell>
        </row>
        <row r="13185">
          <cell r="O13185" t="str">
            <v>Not Material</v>
          </cell>
        </row>
        <row r="13186">
          <cell r="O13186" t="str">
            <v>Not Material</v>
          </cell>
        </row>
        <row r="13187">
          <cell r="O13187" t="str">
            <v>Not Material</v>
          </cell>
        </row>
        <row r="13188">
          <cell r="O13188" t="str">
            <v>Not Material</v>
          </cell>
        </row>
        <row r="13189">
          <cell r="O13189" t="str">
            <v>Not Material</v>
          </cell>
        </row>
        <row r="13190">
          <cell r="O13190" t="str">
            <v>Not Material</v>
          </cell>
        </row>
        <row r="13191">
          <cell r="O13191" t="str">
            <v>Not Material</v>
          </cell>
        </row>
        <row r="13192">
          <cell r="O13192" t="str">
            <v>Not Material</v>
          </cell>
        </row>
        <row r="13193">
          <cell r="O13193" t="str">
            <v>Not Material</v>
          </cell>
        </row>
        <row r="13194">
          <cell r="O13194" t="str">
            <v>Not Material</v>
          </cell>
        </row>
        <row r="13195">
          <cell r="O13195" t="str">
            <v>Not Material</v>
          </cell>
        </row>
        <row r="13196">
          <cell r="O13196" t="str">
            <v>Not Material</v>
          </cell>
        </row>
        <row r="13197">
          <cell r="O13197" t="str">
            <v>Not Material</v>
          </cell>
        </row>
        <row r="13198">
          <cell r="O13198" t="str">
            <v>Not Material</v>
          </cell>
        </row>
        <row r="13199">
          <cell r="O13199" t="str">
            <v>Not Material</v>
          </cell>
        </row>
        <row r="13200">
          <cell r="O13200" t="str">
            <v>Not Material</v>
          </cell>
        </row>
        <row r="13201">
          <cell r="O13201" t="str">
            <v>Not Material</v>
          </cell>
        </row>
        <row r="13202">
          <cell r="O13202" t="str">
            <v>Not Material</v>
          </cell>
        </row>
        <row r="13203">
          <cell r="O13203" t="str">
            <v>Not Material</v>
          </cell>
        </row>
        <row r="13204">
          <cell r="O13204" t="str">
            <v>Not Material</v>
          </cell>
        </row>
        <row r="13205">
          <cell r="O13205" t="str">
            <v>Not Material</v>
          </cell>
        </row>
        <row r="13206">
          <cell r="O13206" t="str">
            <v>Not Material</v>
          </cell>
        </row>
        <row r="13207">
          <cell r="O13207" t="str">
            <v>Not Material</v>
          </cell>
        </row>
        <row r="13208">
          <cell r="O13208" t="str">
            <v>Not Material</v>
          </cell>
        </row>
        <row r="13209">
          <cell r="O13209" t="str">
            <v>Not Material</v>
          </cell>
        </row>
        <row r="13210">
          <cell r="O13210" t="str">
            <v>Not Material</v>
          </cell>
        </row>
        <row r="13211">
          <cell r="O13211" t="str">
            <v>Not Material</v>
          </cell>
        </row>
        <row r="13212">
          <cell r="O13212" t="str">
            <v>Not Material</v>
          </cell>
        </row>
        <row r="13213">
          <cell r="O13213" t="str">
            <v>Not Material</v>
          </cell>
        </row>
        <row r="13214">
          <cell r="O13214" t="str">
            <v>Not Material</v>
          </cell>
        </row>
        <row r="13215">
          <cell r="O13215" t="str">
            <v>Not Material</v>
          </cell>
        </row>
        <row r="13216">
          <cell r="O13216" t="str">
            <v>Not Material</v>
          </cell>
        </row>
        <row r="13217">
          <cell r="O13217" t="str">
            <v>Not Material</v>
          </cell>
        </row>
        <row r="13218">
          <cell r="O13218" t="str">
            <v>Not Material</v>
          </cell>
        </row>
        <row r="13219">
          <cell r="O13219" t="str">
            <v>Not Material</v>
          </cell>
        </row>
        <row r="13220">
          <cell r="O13220" t="str">
            <v>Not Material</v>
          </cell>
        </row>
        <row r="13221">
          <cell r="O13221" t="str">
            <v>Not Material</v>
          </cell>
        </row>
        <row r="13222">
          <cell r="O13222" t="str">
            <v>Not Material</v>
          </cell>
        </row>
        <row r="13223">
          <cell r="O13223" t="str">
            <v>Not Material</v>
          </cell>
        </row>
        <row r="13224">
          <cell r="O13224" t="str">
            <v>Not Material</v>
          </cell>
        </row>
        <row r="13225">
          <cell r="O13225" t="str">
            <v>Not Material</v>
          </cell>
        </row>
        <row r="13226">
          <cell r="O13226" t="str">
            <v>Not Material</v>
          </cell>
        </row>
        <row r="13227">
          <cell r="O13227" t="str">
            <v>Not Material</v>
          </cell>
        </row>
        <row r="13228">
          <cell r="O13228" t="str">
            <v>Not Material</v>
          </cell>
        </row>
        <row r="13229">
          <cell r="O13229" t="str">
            <v>Not Material</v>
          </cell>
        </row>
        <row r="13230">
          <cell r="O13230" t="str">
            <v>Not Material</v>
          </cell>
        </row>
        <row r="13231">
          <cell r="O13231" t="str">
            <v>Not Material</v>
          </cell>
        </row>
        <row r="13232">
          <cell r="O13232" t="str">
            <v>Not Material</v>
          </cell>
        </row>
        <row r="13233">
          <cell r="O13233" t="str">
            <v>Not Material</v>
          </cell>
        </row>
        <row r="13234">
          <cell r="O13234" t="str">
            <v>Not Material</v>
          </cell>
        </row>
        <row r="13235">
          <cell r="O13235" t="str">
            <v>Not Material</v>
          </cell>
        </row>
        <row r="13236">
          <cell r="O13236" t="str">
            <v>Not Material</v>
          </cell>
        </row>
        <row r="13237">
          <cell r="O13237" t="str">
            <v>Not Material</v>
          </cell>
        </row>
        <row r="13238">
          <cell r="O13238" t="str">
            <v>Not Material</v>
          </cell>
        </row>
        <row r="13239">
          <cell r="O13239" t="str">
            <v>Not Material</v>
          </cell>
        </row>
        <row r="13240">
          <cell r="O13240" t="str">
            <v>Not Material</v>
          </cell>
        </row>
        <row r="13241">
          <cell r="O13241" t="str">
            <v>Not Material</v>
          </cell>
        </row>
        <row r="13242">
          <cell r="O13242" t="str">
            <v>Not Material</v>
          </cell>
        </row>
        <row r="13243">
          <cell r="O13243" t="str">
            <v>Not Material</v>
          </cell>
        </row>
        <row r="13244">
          <cell r="O13244" t="str">
            <v>Not Material</v>
          </cell>
        </row>
        <row r="13245">
          <cell r="O13245" t="str">
            <v>Not Material</v>
          </cell>
        </row>
        <row r="13246">
          <cell r="O13246" t="str">
            <v>Not Material</v>
          </cell>
        </row>
        <row r="13247">
          <cell r="O13247" t="str">
            <v>Not Material</v>
          </cell>
        </row>
        <row r="13248">
          <cell r="O13248" t="str">
            <v>Not Material</v>
          </cell>
        </row>
        <row r="13249">
          <cell r="O13249" t="str">
            <v>Not Material</v>
          </cell>
        </row>
        <row r="13250">
          <cell r="O13250" t="str">
            <v>Not Material</v>
          </cell>
        </row>
        <row r="13251">
          <cell r="O13251" t="str">
            <v>Not Material</v>
          </cell>
        </row>
        <row r="13252">
          <cell r="O13252" t="str">
            <v>Not Material</v>
          </cell>
        </row>
        <row r="13253">
          <cell r="O13253" t="str">
            <v>Not Material</v>
          </cell>
        </row>
        <row r="13254">
          <cell r="O13254" t="str">
            <v>Not Material</v>
          </cell>
        </row>
        <row r="13255">
          <cell r="O13255" t="str">
            <v>Not Material</v>
          </cell>
        </row>
        <row r="13256">
          <cell r="O13256" t="str">
            <v>Not Material</v>
          </cell>
        </row>
        <row r="13257">
          <cell r="O13257" t="str">
            <v>Not Material</v>
          </cell>
        </row>
        <row r="13258">
          <cell r="O13258" t="str">
            <v>Not Material</v>
          </cell>
        </row>
        <row r="13259">
          <cell r="O13259" t="str">
            <v>Not Material</v>
          </cell>
        </row>
        <row r="13260">
          <cell r="O13260" t="str">
            <v>Not Material</v>
          </cell>
        </row>
        <row r="13261">
          <cell r="O13261" t="str">
            <v>Not Material</v>
          </cell>
        </row>
        <row r="13262">
          <cell r="O13262" t="str">
            <v>Not Material</v>
          </cell>
        </row>
        <row r="13263">
          <cell r="O13263" t="str">
            <v>Not Material</v>
          </cell>
        </row>
        <row r="13264">
          <cell r="O13264" t="str">
            <v>Not Material</v>
          </cell>
        </row>
        <row r="13265">
          <cell r="O13265" t="str">
            <v>Not Material</v>
          </cell>
        </row>
        <row r="13266">
          <cell r="O13266" t="str">
            <v>Not Material</v>
          </cell>
        </row>
        <row r="13267">
          <cell r="O13267" t="str">
            <v>Not Material</v>
          </cell>
        </row>
        <row r="13268">
          <cell r="O13268" t="str">
            <v>Not Material</v>
          </cell>
        </row>
        <row r="13269">
          <cell r="O13269" t="str">
            <v>Not Material</v>
          </cell>
        </row>
        <row r="13270">
          <cell r="O13270" t="str">
            <v>Not Material</v>
          </cell>
        </row>
        <row r="13271">
          <cell r="O13271" t="str">
            <v>Not Material</v>
          </cell>
        </row>
        <row r="13272">
          <cell r="O13272" t="str">
            <v>Not Material</v>
          </cell>
        </row>
        <row r="13273">
          <cell r="O13273" t="str">
            <v>Not Material</v>
          </cell>
        </row>
        <row r="13274">
          <cell r="O13274" t="str">
            <v>Not Material</v>
          </cell>
        </row>
        <row r="13275">
          <cell r="O13275" t="str">
            <v>Not Material</v>
          </cell>
        </row>
        <row r="13276">
          <cell r="O13276" t="str">
            <v>Not Material</v>
          </cell>
        </row>
        <row r="13277">
          <cell r="O13277" t="str">
            <v>Not Material</v>
          </cell>
        </row>
        <row r="13278">
          <cell r="O13278" t="str">
            <v>Not Material</v>
          </cell>
        </row>
        <row r="13279">
          <cell r="O13279" t="str">
            <v>Not Material</v>
          </cell>
        </row>
        <row r="13280">
          <cell r="O13280" t="str">
            <v>Not Material</v>
          </cell>
        </row>
        <row r="13281">
          <cell r="O13281" t="str">
            <v>Not Material</v>
          </cell>
        </row>
        <row r="13282">
          <cell r="O13282" t="str">
            <v>Not Material</v>
          </cell>
        </row>
        <row r="13283">
          <cell r="O13283" t="str">
            <v>Not Material</v>
          </cell>
        </row>
        <row r="13284">
          <cell r="O13284" t="str">
            <v>Not Material</v>
          </cell>
        </row>
        <row r="13285">
          <cell r="O13285" t="str">
            <v>Not Material</v>
          </cell>
        </row>
        <row r="13286">
          <cell r="O13286" t="str">
            <v>Not Material</v>
          </cell>
        </row>
        <row r="13287">
          <cell r="O13287" t="str">
            <v>Not Material</v>
          </cell>
        </row>
        <row r="13288">
          <cell r="O13288" t="str">
            <v>Not Material</v>
          </cell>
        </row>
        <row r="13289">
          <cell r="O13289" t="str">
            <v>Not Material</v>
          </cell>
        </row>
        <row r="13290">
          <cell r="O13290" t="str">
            <v>Not Material</v>
          </cell>
        </row>
        <row r="13291">
          <cell r="O13291" t="str">
            <v>Not Material</v>
          </cell>
        </row>
        <row r="13292">
          <cell r="O13292" t="str">
            <v>Not Material</v>
          </cell>
        </row>
        <row r="13293">
          <cell r="O13293" t="str">
            <v>Not Material</v>
          </cell>
        </row>
        <row r="13294">
          <cell r="O13294" t="str">
            <v>Not Material</v>
          </cell>
        </row>
        <row r="13295">
          <cell r="O13295" t="str">
            <v>Not Material</v>
          </cell>
        </row>
        <row r="13296">
          <cell r="O13296" t="str">
            <v>Not Material</v>
          </cell>
        </row>
        <row r="13297">
          <cell r="O13297" t="str">
            <v>Not Material</v>
          </cell>
        </row>
        <row r="13298">
          <cell r="O13298" t="str">
            <v>Not Material</v>
          </cell>
        </row>
        <row r="13299">
          <cell r="O13299" t="str">
            <v>Not Material</v>
          </cell>
        </row>
        <row r="13300">
          <cell r="O13300" t="str">
            <v>Not Material</v>
          </cell>
        </row>
        <row r="13301">
          <cell r="O13301" t="str">
            <v>Not Material</v>
          </cell>
        </row>
        <row r="13302">
          <cell r="O13302" t="str">
            <v>Not Material</v>
          </cell>
        </row>
        <row r="13303">
          <cell r="O13303" t="str">
            <v>Not Material</v>
          </cell>
        </row>
        <row r="13304">
          <cell r="O13304" t="str">
            <v>Not Material</v>
          </cell>
        </row>
        <row r="13305">
          <cell r="O13305" t="str">
            <v>Not Material</v>
          </cell>
        </row>
        <row r="13306">
          <cell r="O13306" t="str">
            <v>Not Material</v>
          </cell>
        </row>
        <row r="13307">
          <cell r="O13307" t="str">
            <v>Not Material</v>
          </cell>
        </row>
        <row r="13308">
          <cell r="O13308" t="str">
            <v>Not Material</v>
          </cell>
        </row>
        <row r="13309">
          <cell r="O13309" t="str">
            <v>Not Material</v>
          </cell>
        </row>
        <row r="13310">
          <cell r="O13310" t="str">
            <v>Not Material</v>
          </cell>
        </row>
        <row r="13311">
          <cell r="O13311" t="str">
            <v>Not Material</v>
          </cell>
        </row>
        <row r="13312">
          <cell r="O13312" t="str">
            <v>Not Material</v>
          </cell>
        </row>
        <row r="13313">
          <cell r="O13313" t="str">
            <v>Not Material</v>
          </cell>
        </row>
        <row r="13314">
          <cell r="O13314" t="str">
            <v>Not Material</v>
          </cell>
        </row>
        <row r="13315">
          <cell r="O13315" t="str">
            <v>Not Material</v>
          </cell>
        </row>
        <row r="13316">
          <cell r="O13316" t="str">
            <v>Not Material</v>
          </cell>
        </row>
        <row r="13317">
          <cell r="O13317" t="str">
            <v>Not Material</v>
          </cell>
        </row>
        <row r="13318">
          <cell r="O13318" t="str">
            <v>Not Material</v>
          </cell>
        </row>
        <row r="13319">
          <cell r="O13319" t="str">
            <v>Not Material</v>
          </cell>
        </row>
        <row r="13320">
          <cell r="O13320" t="str">
            <v>Not Material</v>
          </cell>
        </row>
        <row r="13321">
          <cell r="O13321" t="str">
            <v>Not Material</v>
          </cell>
        </row>
        <row r="13322">
          <cell r="O13322" t="str">
            <v>Not Material</v>
          </cell>
        </row>
        <row r="13323">
          <cell r="O13323" t="str">
            <v>Not Material</v>
          </cell>
        </row>
        <row r="13324">
          <cell r="O13324" t="str">
            <v>Not Material</v>
          </cell>
        </row>
        <row r="13325">
          <cell r="O13325" t="str">
            <v>Not Material</v>
          </cell>
        </row>
        <row r="13326">
          <cell r="O13326" t="str">
            <v>Not Material</v>
          </cell>
        </row>
        <row r="13327">
          <cell r="O13327" t="str">
            <v>Not Material</v>
          </cell>
        </row>
        <row r="13328">
          <cell r="O13328" t="str">
            <v>Not Material</v>
          </cell>
        </row>
        <row r="13329">
          <cell r="O13329" t="str">
            <v>Not Material</v>
          </cell>
        </row>
        <row r="13330">
          <cell r="O13330" t="str">
            <v>Not Material</v>
          </cell>
        </row>
        <row r="13331">
          <cell r="O13331" t="str">
            <v>Not Material</v>
          </cell>
        </row>
        <row r="13332">
          <cell r="O13332" t="str">
            <v>Not Material</v>
          </cell>
        </row>
        <row r="13333">
          <cell r="O13333" t="str">
            <v>Not Material</v>
          </cell>
        </row>
        <row r="13334">
          <cell r="O13334" t="str">
            <v>Not Material</v>
          </cell>
        </row>
        <row r="13335">
          <cell r="O13335" t="str">
            <v>Not Material</v>
          </cell>
        </row>
        <row r="13336">
          <cell r="O13336" t="str">
            <v>Not Material</v>
          </cell>
        </row>
        <row r="13337">
          <cell r="O13337" t="str">
            <v>Not Material</v>
          </cell>
        </row>
        <row r="13338">
          <cell r="O13338" t="str">
            <v>Not Material</v>
          </cell>
        </row>
        <row r="13339">
          <cell r="O13339" t="str">
            <v>Not Material</v>
          </cell>
        </row>
        <row r="13340">
          <cell r="O13340" t="str">
            <v>Not Material</v>
          </cell>
        </row>
        <row r="13341">
          <cell r="O13341" t="str">
            <v>Not Material</v>
          </cell>
        </row>
        <row r="13342">
          <cell r="O13342" t="str">
            <v>Not Material</v>
          </cell>
        </row>
        <row r="13343">
          <cell r="O13343" t="str">
            <v>Not Material</v>
          </cell>
        </row>
        <row r="13344">
          <cell r="O13344" t="str">
            <v>Not Material</v>
          </cell>
        </row>
        <row r="13345">
          <cell r="O13345" t="str">
            <v>Not Material</v>
          </cell>
        </row>
        <row r="13346">
          <cell r="O13346" t="str">
            <v>Not Material</v>
          </cell>
        </row>
        <row r="13347">
          <cell r="O13347" t="str">
            <v>Not Material</v>
          </cell>
        </row>
        <row r="13348">
          <cell r="O13348" t="str">
            <v>Not Material</v>
          </cell>
        </row>
        <row r="13349">
          <cell r="O13349" t="str">
            <v>Not Material</v>
          </cell>
        </row>
        <row r="13350">
          <cell r="O13350" t="str">
            <v>Not Material</v>
          </cell>
        </row>
        <row r="13351">
          <cell r="O13351" t="str">
            <v>Not Material</v>
          </cell>
        </row>
        <row r="13352">
          <cell r="O13352" t="str">
            <v>Not Material</v>
          </cell>
        </row>
        <row r="13353">
          <cell r="O13353" t="str">
            <v>Not Material</v>
          </cell>
        </row>
        <row r="13354">
          <cell r="O13354" t="str">
            <v>Not Material</v>
          </cell>
        </row>
        <row r="13355">
          <cell r="O13355" t="str">
            <v>Not Material</v>
          </cell>
        </row>
        <row r="13356">
          <cell r="O13356" t="str">
            <v>Not Material</v>
          </cell>
        </row>
        <row r="13357">
          <cell r="O13357" t="str">
            <v>Not Material</v>
          </cell>
        </row>
        <row r="13358">
          <cell r="O13358" t="str">
            <v>Not Material</v>
          </cell>
        </row>
        <row r="13359">
          <cell r="O13359" t="str">
            <v>Not Material</v>
          </cell>
        </row>
        <row r="13360">
          <cell r="O13360" t="str">
            <v>Not Material</v>
          </cell>
        </row>
        <row r="13361">
          <cell r="O13361" t="str">
            <v>Not Material</v>
          </cell>
        </row>
        <row r="13362">
          <cell r="O13362" t="str">
            <v>Not Material</v>
          </cell>
        </row>
        <row r="13363">
          <cell r="O13363" t="str">
            <v>Not Material</v>
          </cell>
        </row>
        <row r="13364">
          <cell r="O13364" t="str">
            <v>Not Material</v>
          </cell>
        </row>
        <row r="13365">
          <cell r="O13365" t="str">
            <v>Not Material</v>
          </cell>
        </row>
        <row r="13366">
          <cell r="O13366" t="str">
            <v>Not Material</v>
          </cell>
        </row>
        <row r="13367">
          <cell r="O13367" t="str">
            <v>Not Material</v>
          </cell>
        </row>
        <row r="13368">
          <cell r="O13368" t="str">
            <v>Not Material</v>
          </cell>
        </row>
        <row r="13369">
          <cell r="O13369" t="str">
            <v>Not Material</v>
          </cell>
        </row>
        <row r="13370">
          <cell r="O13370" t="str">
            <v>Not Material</v>
          </cell>
        </row>
        <row r="13371">
          <cell r="O13371" t="str">
            <v>Not Material</v>
          </cell>
        </row>
        <row r="13372">
          <cell r="O13372" t="str">
            <v>Not Material</v>
          </cell>
        </row>
        <row r="13373">
          <cell r="O13373" t="str">
            <v>Not Material</v>
          </cell>
        </row>
        <row r="13374">
          <cell r="O13374" t="str">
            <v>Not Material</v>
          </cell>
        </row>
        <row r="13375">
          <cell r="O13375" t="str">
            <v>Not Material</v>
          </cell>
        </row>
        <row r="13376">
          <cell r="O13376" t="str">
            <v>Not Material</v>
          </cell>
        </row>
        <row r="13377">
          <cell r="O13377" t="str">
            <v>Not Material</v>
          </cell>
        </row>
        <row r="13378">
          <cell r="O13378" t="str">
            <v>Not Material</v>
          </cell>
        </row>
        <row r="13379">
          <cell r="O13379" t="str">
            <v>Not Material</v>
          </cell>
        </row>
        <row r="13380">
          <cell r="O13380" t="str">
            <v>Not Material</v>
          </cell>
        </row>
        <row r="13381">
          <cell r="O13381" t="str">
            <v>Not Material</v>
          </cell>
        </row>
        <row r="13382">
          <cell r="O13382" t="str">
            <v>Not Material</v>
          </cell>
        </row>
        <row r="13383">
          <cell r="O13383" t="str">
            <v>Not Material</v>
          </cell>
        </row>
        <row r="13384">
          <cell r="O13384" t="str">
            <v>Not Material</v>
          </cell>
        </row>
        <row r="13385">
          <cell r="O13385" t="str">
            <v>Not Material</v>
          </cell>
        </row>
        <row r="13386">
          <cell r="O13386" t="str">
            <v>Not Material</v>
          </cell>
        </row>
        <row r="13387">
          <cell r="O13387" t="str">
            <v>Not Material</v>
          </cell>
        </row>
        <row r="13388">
          <cell r="O13388" t="str">
            <v>Not Material</v>
          </cell>
        </row>
        <row r="13389">
          <cell r="O13389" t="str">
            <v>Not Material</v>
          </cell>
        </row>
        <row r="13390">
          <cell r="O13390" t="str">
            <v>Not Material</v>
          </cell>
        </row>
        <row r="13391">
          <cell r="O13391" t="str">
            <v>Not Material</v>
          </cell>
        </row>
        <row r="13392">
          <cell r="O13392" t="str">
            <v>Not Material</v>
          </cell>
        </row>
        <row r="13393">
          <cell r="O13393" t="str">
            <v>Not Material</v>
          </cell>
        </row>
        <row r="13394">
          <cell r="O13394" t="str">
            <v>Not Material</v>
          </cell>
        </row>
        <row r="13395">
          <cell r="O13395" t="str">
            <v>Not Material</v>
          </cell>
        </row>
        <row r="13396">
          <cell r="O13396" t="str">
            <v>Not Material</v>
          </cell>
        </row>
        <row r="13397">
          <cell r="O13397" t="str">
            <v>Not Material</v>
          </cell>
        </row>
        <row r="13398">
          <cell r="O13398" t="str">
            <v>Not Material</v>
          </cell>
        </row>
        <row r="13399">
          <cell r="O13399" t="str">
            <v>Not Material</v>
          </cell>
        </row>
        <row r="13400">
          <cell r="O13400" t="str">
            <v>Not Material</v>
          </cell>
        </row>
        <row r="13401">
          <cell r="O13401" t="str">
            <v>Not Material</v>
          </cell>
        </row>
        <row r="13402">
          <cell r="O13402" t="str">
            <v>Not Material</v>
          </cell>
        </row>
        <row r="13403">
          <cell r="O13403" t="str">
            <v>Not Material</v>
          </cell>
        </row>
        <row r="13404">
          <cell r="O13404" t="str">
            <v>Not Material</v>
          </cell>
        </row>
        <row r="13405">
          <cell r="O13405" t="str">
            <v>Not Material</v>
          </cell>
        </row>
        <row r="13406">
          <cell r="O13406" t="str">
            <v>Not Material</v>
          </cell>
        </row>
        <row r="13407">
          <cell r="O13407" t="str">
            <v>Not Material</v>
          </cell>
        </row>
        <row r="13408">
          <cell r="O13408" t="str">
            <v>Not Material</v>
          </cell>
        </row>
        <row r="13409">
          <cell r="O13409" t="str">
            <v>Not Material</v>
          </cell>
        </row>
        <row r="13410">
          <cell r="O13410" t="str">
            <v>Not Material</v>
          </cell>
        </row>
        <row r="13411">
          <cell r="O13411" t="str">
            <v>Not Material</v>
          </cell>
        </row>
        <row r="13412">
          <cell r="O13412" t="str">
            <v>Not Material</v>
          </cell>
        </row>
        <row r="13413">
          <cell r="O13413" t="str">
            <v>Not Material</v>
          </cell>
        </row>
        <row r="13414">
          <cell r="O13414" t="str">
            <v>Not Material</v>
          </cell>
        </row>
        <row r="13415">
          <cell r="O13415" t="str">
            <v>Not Material</v>
          </cell>
        </row>
        <row r="13416">
          <cell r="O13416" t="str">
            <v>Not Material</v>
          </cell>
        </row>
        <row r="13417">
          <cell r="O13417" t="str">
            <v>Not Material</v>
          </cell>
        </row>
        <row r="13418">
          <cell r="O13418" t="str">
            <v>Not Material</v>
          </cell>
        </row>
        <row r="13419">
          <cell r="O13419" t="str">
            <v>Not Material</v>
          </cell>
        </row>
        <row r="13420">
          <cell r="O13420" t="str">
            <v>Not Material</v>
          </cell>
        </row>
        <row r="13421">
          <cell r="O13421" t="str">
            <v>Not Material</v>
          </cell>
        </row>
        <row r="13422">
          <cell r="O13422" t="str">
            <v>Not Material</v>
          </cell>
        </row>
        <row r="13423">
          <cell r="O13423" t="str">
            <v>Not Material</v>
          </cell>
        </row>
        <row r="13424">
          <cell r="O13424" t="str">
            <v>Not Material</v>
          </cell>
        </row>
        <row r="13425">
          <cell r="O13425" t="str">
            <v>Not Material</v>
          </cell>
        </row>
        <row r="13426">
          <cell r="O13426" t="str">
            <v>Not Material</v>
          </cell>
        </row>
        <row r="13427">
          <cell r="O13427" t="str">
            <v>Not Material</v>
          </cell>
        </row>
        <row r="13428">
          <cell r="O13428" t="str">
            <v>Not Material</v>
          </cell>
        </row>
        <row r="13429">
          <cell r="O13429" t="str">
            <v>Not Material</v>
          </cell>
        </row>
        <row r="13430">
          <cell r="O13430" t="str">
            <v>Not Material</v>
          </cell>
        </row>
        <row r="13431">
          <cell r="O13431" t="str">
            <v>Not Material</v>
          </cell>
        </row>
        <row r="13432">
          <cell r="O13432" t="str">
            <v>Not Material</v>
          </cell>
        </row>
        <row r="13433">
          <cell r="O13433" t="str">
            <v>Not Material</v>
          </cell>
        </row>
        <row r="13434">
          <cell r="O13434" t="str">
            <v>Not Material</v>
          </cell>
        </row>
        <row r="13435">
          <cell r="O13435" t="str">
            <v>Not Material</v>
          </cell>
        </row>
        <row r="13436">
          <cell r="O13436" t="str">
            <v>Not Material</v>
          </cell>
        </row>
        <row r="13437">
          <cell r="O13437" t="str">
            <v>Not Material</v>
          </cell>
        </row>
        <row r="13438">
          <cell r="O13438" t="str">
            <v>Not Material</v>
          </cell>
        </row>
        <row r="13439">
          <cell r="O13439" t="str">
            <v>Not Material</v>
          </cell>
        </row>
        <row r="13440">
          <cell r="O13440" t="str">
            <v>Not Material</v>
          </cell>
        </row>
        <row r="13441">
          <cell r="O13441" t="str">
            <v>Not Material</v>
          </cell>
        </row>
        <row r="13442">
          <cell r="O13442" t="str">
            <v>Not Material</v>
          </cell>
        </row>
        <row r="13443">
          <cell r="O13443" t="str">
            <v>Not Material</v>
          </cell>
        </row>
        <row r="13444">
          <cell r="O13444" t="str">
            <v>Not Material</v>
          </cell>
        </row>
        <row r="13445">
          <cell r="O13445" t="str">
            <v>Not Material</v>
          </cell>
        </row>
        <row r="13446">
          <cell r="O13446" t="str">
            <v>Not Material</v>
          </cell>
        </row>
        <row r="13447">
          <cell r="O13447" t="str">
            <v>Not Material</v>
          </cell>
        </row>
        <row r="13448">
          <cell r="O13448" t="str">
            <v>Not Material</v>
          </cell>
        </row>
        <row r="13449">
          <cell r="O13449" t="str">
            <v>Not Material</v>
          </cell>
        </row>
        <row r="13450">
          <cell r="O13450" t="str">
            <v>Not Material</v>
          </cell>
        </row>
        <row r="13451">
          <cell r="O13451" t="str">
            <v>Not Material</v>
          </cell>
        </row>
        <row r="13452">
          <cell r="O13452" t="str">
            <v>Not Material</v>
          </cell>
        </row>
        <row r="13453">
          <cell r="O13453" t="str">
            <v>Not Material</v>
          </cell>
        </row>
        <row r="13454">
          <cell r="O13454" t="str">
            <v>Not Material</v>
          </cell>
        </row>
        <row r="13455">
          <cell r="O13455" t="str">
            <v>Not Material</v>
          </cell>
        </row>
        <row r="13456">
          <cell r="O13456" t="str">
            <v>Not Material</v>
          </cell>
        </row>
        <row r="13457">
          <cell r="O13457" t="str">
            <v>Not Material</v>
          </cell>
        </row>
        <row r="13458">
          <cell r="O13458" t="str">
            <v>Not Material</v>
          </cell>
        </row>
        <row r="13459">
          <cell r="O13459" t="str">
            <v>Not Material</v>
          </cell>
        </row>
        <row r="13460">
          <cell r="O13460" t="str">
            <v>Not Material</v>
          </cell>
        </row>
        <row r="13461">
          <cell r="O13461" t="str">
            <v>Not Material</v>
          </cell>
        </row>
        <row r="13462">
          <cell r="O13462" t="str">
            <v>Not Material</v>
          </cell>
        </row>
        <row r="13463">
          <cell r="O13463" t="str">
            <v>Not Material</v>
          </cell>
        </row>
        <row r="13464">
          <cell r="O13464" t="str">
            <v>Not Material</v>
          </cell>
        </row>
        <row r="13465">
          <cell r="O13465" t="str">
            <v>Not Material</v>
          </cell>
        </row>
        <row r="13466">
          <cell r="O13466" t="str">
            <v>Not Material</v>
          </cell>
        </row>
        <row r="13467">
          <cell r="O13467" t="str">
            <v>Not Material</v>
          </cell>
        </row>
        <row r="13468">
          <cell r="O13468" t="str">
            <v>Not Material</v>
          </cell>
        </row>
        <row r="13469">
          <cell r="O13469" t="str">
            <v>Not Material</v>
          </cell>
        </row>
        <row r="13470">
          <cell r="O13470" t="str">
            <v>Not Material</v>
          </cell>
        </row>
        <row r="13471">
          <cell r="O13471" t="str">
            <v>Not Material</v>
          </cell>
        </row>
        <row r="13472">
          <cell r="O13472" t="str">
            <v>Not Material</v>
          </cell>
        </row>
        <row r="13473">
          <cell r="O13473" t="str">
            <v>Not Material</v>
          </cell>
        </row>
        <row r="13474">
          <cell r="O13474" t="str">
            <v>Not Material</v>
          </cell>
        </row>
        <row r="13475">
          <cell r="O13475" t="str">
            <v>Not Material</v>
          </cell>
        </row>
        <row r="13476">
          <cell r="O13476" t="str">
            <v>Not Material</v>
          </cell>
        </row>
        <row r="13477">
          <cell r="O13477" t="str">
            <v>Not Material</v>
          </cell>
        </row>
        <row r="13478">
          <cell r="O13478" t="str">
            <v>Not Material</v>
          </cell>
        </row>
        <row r="13479">
          <cell r="O13479" t="str">
            <v>Not Material</v>
          </cell>
        </row>
        <row r="13480">
          <cell r="O13480" t="str">
            <v>Not Material</v>
          </cell>
        </row>
        <row r="13481">
          <cell r="O13481" t="str">
            <v>Not Material</v>
          </cell>
        </row>
        <row r="13482">
          <cell r="O13482" t="str">
            <v>Not Material</v>
          </cell>
        </row>
        <row r="13483">
          <cell r="O13483" t="str">
            <v>Not Material</v>
          </cell>
        </row>
        <row r="13484">
          <cell r="O13484" t="str">
            <v>Not Material</v>
          </cell>
        </row>
        <row r="13485">
          <cell r="O13485" t="str">
            <v>Not Material</v>
          </cell>
        </row>
        <row r="13486">
          <cell r="O13486" t="str">
            <v>Not Material</v>
          </cell>
        </row>
        <row r="13487">
          <cell r="O13487" t="str">
            <v>Not Material</v>
          </cell>
        </row>
        <row r="13488">
          <cell r="O13488" t="str">
            <v>Not Material</v>
          </cell>
        </row>
        <row r="13489">
          <cell r="O13489" t="str">
            <v>Not Material</v>
          </cell>
        </row>
        <row r="13490">
          <cell r="O13490" t="str">
            <v>Not Material</v>
          </cell>
        </row>
        <row r="13491">
          <cell r="O13491" t="str">
            <v>Not Material</v>
          </cell>
        </row>
        <row r="13492">
          <cell r="O13492" t="str">
            <v>Not Material</v>
          </cell>
        </row>
        <row r="13493">
          <cell r="O13493" t="str">
            <v>Not Material</v>
          </cell>
        </row>
        <row r="13494">
          <cell r="O13494" t="str">
            <v>Not Material</v>
          </cell>
        </row>
        <row r="13495">
          <cell r="O13495" t="str">
            <v>Not Material</v>
          </cell>
        </row>
        <row r="13496">
          <cell r="O13496" t="str">
            <v>Not Material</v>
          </cell>
        </row>
        <row r="13497">
          <cell r="O13497" t="str">
            <v>Not Material</v>
          </cell>
        </row>
        <row r="13498">
          <cell r="O13498" t="str">
            <v>Not Material</v>
          </cell>
        </row>
        <row r="13499">
          <cell r="O13499" t="str">
            <v>Not Material</v>
          </cell>
        </row>
        <row r="13500">
          <cell r="O13500" t="str">
            <v>Not Material</v>
          </cell>
        </row>
        <row r="13501">
          <cell r="O13501" t="str">
            <v>Not Material</v>
          </cell>
        </row>
        <row r="13502">
          <cell r="O13502" t="str">
            <v>Not Material</v>
          </cell>
        </row>
        <row r="13503">
          <cell r="O13503" t="str">
            <v>Not Material</v>
          </cell>
        </row>
        <row r="13504">
          <cell r="O13504" t="str">
            <v>Not Material</v>
          </cell>
        </row>
        <row r="13505">
          <cell r="O13505" t="str">
            <v>Not Material</v>
          </cell>
        </row>
        <row r="13506">
          <cell r="O13506" t="str">
            <v>Not Material</v>
          </cell>
        </row>
        <row r="13507">
          <cell r="O13507" t="str">
            <v>Not Material</v>
          </cell>
        </row>
        <row r="13508">
          <cell r="O13508" t="str">
            <v>Not Material</v>
          </cell>
        </row>
        <row r="13509">
          <cell r="O13509" t="str">
            <v>Not Material</v>
          </cell>
        </row>
        <row r="13510">
          <cell r="O13510" t="str">
            <v>Not Material</v>
          </cell>
        </row>
        <row r="13511">
          <cell r="O13511" t="str">
            <v>Not Material</v>
          </cell>
        </row>
        <row r="13512">
          <cell r="O13512" t="str">
            <v>Not Material</v>
          </cell>
        </row>
        <row r="13513">
          <cell r="O13513" t="str">
            <v>Not Material</v>
          </cell>
        </row>
        <row r="13514">
          <cell r="O13514" t="str">
            <v>Not Material</v>
          </cell>
        </row>
        <row r="13515">
          <cell r="O13515" t="str">
            <v>Not Material</v>
          </cell>
        </row>
        <row r="13516">
          <cell r="O13516" t="str">
            <v>Not Material</v>
          </cell>
        </row>
        <row r="13517">
          <cell r="O13517" t="str">
            <v>Not Material</v>
          </cell>
        </row>
        <row r="13518">
          <cell r="O13518" t="str">
            <v>Not Material</v>
          </cell>
        </row>
        <row r="13519">
          <cell r="O13519" t="str">
            <v>Not Material</v>
          </cell>
        </row>
        <row r="13520">
          <cell r="O13520" t="str">
            <v>Not Material</v>
          </cell>
        </row>
        <row r="13521">
          <cell r="O13521" t="str">
            <v>Not Material</v>
          </cell>
        </row>
        <row r="13522">
          <cell r="O13522" t="str">
            <v>Not Material</v>
          </cell>
        </row>
        <row r="13523">
          <cell r="O13523" t="str">
            <v>Not Material</v>
          </cell>
        </row>
        <row r="13524">
          <cell r="O13524" t="str">
            <v>Not Material</v>
          </cell>
        </row>
        <row r="13525">
          <cell r="O13525" t="str">
            <v>Not Material</v>
          </cell>
        </row>
        <row r="13526">
          <cell r="O13526" t="str">
            <v>Not Material</v>
          </cell>
        </row>
        <row r="13527">
          <cell r="O13527" t="str">
            <v>Not Material</v>
          </cell>
        </row>
        <row r="13528">
          <cell r="O13528" t="str">
            <v>Not Material</v>
          </cell>
        </row>
        <row r="13529">
          <cell r="O13529" t="str">
            <v>Not Material</v>
          </cell>
        </row>
        <row r="13530">
          <cell r="O13530" t="str">
            <v>Not Material</v>
          </cell>
        </row>
        <row r="13531">
          <cell r="O13531" t="str">
            <v>Not Material</v>
          </cell>
        </row>
        <row r="13532">
          <cell r="O13532" t="str">
            <v>Not Material</v>
          </cell>
        </row>
        <row r="13533">
          <cell r="O13533" t="str">
            <v>Not Material</v>
          </cell>
        </row>
        <row r="13534">
          <cell r="O13534" t="str">
            <v>Not Material</v>
          </cell>
        </row>
        <row r="13535">
          <cell r="O13535" t="str">
            <v>Not Material</v>
          </cell>
        </row>
        <row r="13536">
          <cell r="O13536" t="str">
            <v>Not Material</v>
          </cell>
        </row>
        <row r="13537">
          <cell r="O13537" t="str">
            <v>Not Material</v>
          </cell>
        </row>
        <row r="13538">
          <cell r="O13538" t="str">
            <v>Not Material</v>
          </cell>
        </row>
        <row r="13539">
          <cell r="O13539" t="str">
            <v>Not Material</v>
          </cell>
        </row>
        <row r="13540">
          <cell r="O13540" t="str">
            <v>Not Material</v>
          </cell>
        </row>
        <row r="13541">
          <cell r="O13541" t="str">
            <v>Not Material</v>
          </cell>
        </row>
        <row r="13542">
          <cell r="O13542" t="str">
            <v>Not Material</v>
          </cell>
        </row>
        <row r="13543">
          <cell r="O13543" t="str">
            <v>Not Material</v>
          </cell>
        </row>
        <row r="13544">
          <cell r="O13544" t="str">
            <v>Not Material</v>
          </cell>
        </row>
        <row r="13545">
          <cell r="O13545" t="str">
            <v>Not Material</v>
          </cell>
        </row>
        <row r="13546">
          <cell r="O13546" t="str">
            <v>Not Material</v>
          </cell>
        </row>
        <row r="13547">
          <cell r="O13547" t="str">
            <v>Not Material</v>
          </cell>
        </row>
        <row r="13548">
          <cell r="O13548" t="str">
            <v>Not Material</v>
          </cell>
        </row>
        <row r="13549">
          <cell r="O13549" t="str">
            <v>Not Material</v>
          </cell>
        </row>
        <row r="13550">
          <cell r="O13550" t="str">
            <v>Not Material</v>
          </cell>
        </row>
        <row r="13551">
          <cell r="O13551" t="str">
            <v>Not Material</v>
          </cell>
        </row>
        <row r="13552">
          <cell r="O13552" t="str">
            <v>Not Material</v>
          </cell>
        </row>
        <row r="13553">
          <cell r="O13553" t="str">
            <v>Not Material</v>
          </cell>
        </row>
        <row r="13554">
          <cell r="O13554" t="str">
            <v>Not Material</v>
          </cell>
        </row>
        <row r="13555">
          <cell r="O13555" t="str">
            <v>Not Material</v>
          </cell>
        </row>
        <row r="13556">
          <cell r="O13556" t="str">
            <v>Not Material</v>
          </cell>
        </row>
        <row r="13557">
          <cell r="O13557" t="str">
            <v>Not Material</v>
          </cell>
        </row>
        <row r="13558">
          <cell r="O13558" t="str">
            <v>Not Material</v>
          </cell>
        </row>
        <row r="13559">
          <cell r="O13559" t="str">
            <v>Not Material</v>
          </cell>
        </row>
        <row r="13560">
          <cell r="O13560" t="str">
            <v>Not Material</v>
          </cell>
        </row>
        <row r="13561">
          <cell r="O13561" t="str">
            <v>Not Material</v>
          </cell>
        </row>
        <row r="13562">
          <cell r="O13562" t="str">
            <v>Not Material</v>
          </cell>
        </row>
        <row r="13563">
          <cell r="O13563" t="str">
            <v>Not Material</v>
          </cell>
        </row>
        <row r="13564">
          <cell r="O13564" t="str">
            <v>Not Material</v>
          </cell>
        </row>
        <row r="13565">
          <cell r="O13565" t="str">
            <v>Not Material</v>
          </cell>
        </row>
        <row r="13566">
          <cell r="O13566" t="str">
            <v>Not Material</v>
          </cell>
        </row>
        <row r="13567">
          <cell r="O13567" t="str">
            <v>Not Material</v>
          </cell>
        </row>
        <row r="13568">
          <cell r="O13568" t="str">
            <v>Not Material</v>
          </cell>
        </row>
        <row r="13569">
          <cell r="O13569" t="str">
            <v>Not Material</v>
          </cell>
        </row>
        <row r="13570">
          <cell r="O13570" t="str">
            <v>Not Material</v>
          </cell>
        </row>
        <row r="13571">
          <cell r="O13571" t="str">
            <v>Not Material</v>
          </cell>
        </row>
        <row r="13572">
          <cell r="O13572" t="str">
            <v>Not Material</v>
          </cell>
        </row>
        <row r="13573">
          <cell r="O13573" t="str">
            <v>Not Material</v>
          </cell>
        </row>
        <row r="13574">
          <cell r="O13574" t="str">
            <v>Not Material</v>
          </cell>
        </row>
        <row r="13575">
          <cell r="O13575" t="str">
            <v>Not Material</v>
          </cell>
        </row>
        <row r="13576">
          <cell r="O13576" t="str">
            <v>Not Material</v>
          </cell>
        </row>
        <row r="13577">
          <cell r="O13577" t="str">
            <v>Not Material</v>
          </cell>
        </row>
        <row r="13578">
          <cell r="O13578" t="str">
            <v>Not Material</v>
          </cell>
        </row>
        <row r="13579">
          <cell r="O13579" t="str">
            <v>Not Material</v>
          </cell>
        </row>
        <row r="13580">
          <cell r="O13580" t="str">
            <v>Not Material</v>
          </cell>
        </row>
        <row r="13581">
          <cell r="O13581" t="str">
            <v>Not Material</v>
          </cell>
        </row>
        <row r="13582">
          <cell r="O13582" t="str">
            <v>Not Material</v>
          </cell>
        </row>
        <row r="13583">
          <cell r="O13583" t="str">
            <v>Not Material</v>
          </cell>
        </row>
        <row r="13584">
          <cell r="O13584" t="str">
            <v>Not Material</v>
          </cell>
        </row>
        <row r="13585">
          <cell r="O13585" t="str">
            <v>Not Material</v>
          </cell>
        </row>
        <row r="13586">
          <cell r="O13586" t="str">
            <v>Not Material</v>
          </cell>
        </row>
        <row r="13587">
          <cell r="O13587" t="str">
            <v>Not Material</v>
          </cell>
        </row>
        <row r="13588">
          <cell r="O13588" t="str">
            <v>Not Material</v>
          </cell>
        </row>
        <row r="13589">
          <cell r="O13589" t="str">
            <v>Not Material</v>
          </cell>
        </row>
        <row r="13590">
          <cell r="O13590" t="str">
            <v>Not Material</v>
          </cell>
        </row>
        <row r="13591">
          <cell r="O13591" t="str">
            <v>Not Material</v>
          </cell>
        </row>
        <row r="13592">
          <cell r="O13592" t="str">
            <v>Not Material</v>
          </cell>
        </row>
        <row r="13593">
          <cell r="O13593" t="str">
            <v>Not Material</v>
          </cell>
        </row>
        <row r="13594">
          <cell r="O13594" t="str">
            <v>Not Material</v>
          </cell>
        </row>
        <row r="13595">
          <cell r="O13595" t="str">
            <v>Not Material</v>
          </cell>
        </row>
        <row r="13596">
          <cell r="O13596" t="str">
            <v>Not Material</v>
          </cell>
        </row>
        <row r="13597">
          <cell r="O13597" t="str">
            <v>Not Material</v>
          </cell>
        </row>
        <row r="13598">
          <cell r="O13598" t="str">
            <v>Not Material</v>
          </cell>
        </row>
        <row r="13599">
          <cell r="O13599" t="str">
            <v>Not Material</v>
          </cell>
        </row>
        <row r="13600">
          <cell r="O13600" t="str">
            <v>Not Material</v>
          </cell>
        </row>
        <row r="13601">
          <cell r="O13601" t="str">
            <v>Not Material</v>
          </cell>
        </row>
        <row r="13602">
          <cell r="O13602" t="str">
            <v>Not Material</v>
          </cell>
        </row>
        <row r="13603">
          <cell r="O13603" t="str">
            <v>Not Material</v>
          </cell>
        </row>
        <row r="13604">
          <cell r="O13604" t="str">
            <v>Not Material</v>
          </cell>
        </row>
        <row r="13605">
          <cell r="O13605" t="str">
            <v>Not Material</v>
          </cell>
        </row>
        <row r="13606">
          <cell r="O13606" t="str">
            <v>Not Material</v>
          </cell>
        </row>
        <row r="13607">
          <cell r="O13607" t="str">
            <v>Not Material</v>
          </cell>
        </row>
        <row r="13608">
          <cell r="O13608" t="str">
            <v>Not Material</v>
          </cell>
        </row>
        <row r="13609">
          <cell r="O13609" t="str">
            <v>Not Material</v>
          </cell>
        </row>
        <row r="13610">
          <cell r="O13610" t="str">
            <v>Not Material</v>
          </cell>
        </row>
        <row r="13611">
          <cell r="O13611" t="str">
            <v>Not Material</v>
          </cell>
        </row>
        <row r="13612">
          <cell r="O13612" t="str">
            <v>Not Material</v>
          </cell>
        </row>
        <row r="13613">
          <cell r="O13613" t="str">
            <v>Not Material</v>
          </cell>
        </row>
        <row r="13614">
          <cell r="O13614" t="str">
            <v>Not Material</v>
          </cell>
        </row>
        <row r="13615">
          <cell r="O13615" t="str">
            <v>Not Material</v>
          </cell>
        </row>
        <row r="13616">
          <cell r="O13616" t="str">
            <v>Not Material</v>
          </cell>
        </row>
        <row r="13617">
          <cell r="O13617" t="str">
            <v>Not Material</v>
          </cell>
        </row>
        <row r="13618">
          <cell r="O13618" t="str">
            <v>Not Material</v>
          </cell>
        </row>
        <row r="13619">
          <cell r="O13619" t="str">
            <v>Not Material</v>
          </cell>
        </row>
        <row r="13620">
          <cell r="O13620" t="str">
            <v>Not Material</v>
          </cell>
        </row>
        <row r="13621">
          <cell r="O13621" t="str">
            <v>Not Material</v>
          </cell>
        </row>
        <row r="13622">
          <cell r="O13622" t="str">
            <v>Not Material</v>
          </cell>
        </row>
        <row r="13623">
          <cell r="O13623" t="str">
            <v>Not Material</v>
          </cell>
        </row>
        <row r="13624">
          <cell r="O13624" t="str">
            <v>Not Material</v>
          </cell>
        </row>
        <row r="13625">
          <cell r="O13625" t="str">
            <v>Not Material</v>
          </cell>
        </row>
        <row r="13626">
          <cell r="O13626" t="str">
            <v>Not Material</v>
          </cell>
        </row>
        <row r="13627">
          <cell r="O13627" t="str">
            <v>Not Material</v>
          </cell>
        </row>
        <row r="13628">
          <cell r="O13628" t="str">
            <v>Not Material</v>
          </cell>
        </row>
        <row r="13629">
          <cell r="O13629" t="str">
            <v>Not Material</v>
          </cell>
        </row>
        <row r="13630">
          <cell r="O13630" t="str">
            <v>Not Material</v>
          </cell>
        </row>
        <row r="13631">
          <cell r="O13631" t="str">
            <v>Not Material</v>
          </cell>
        </row>
        <row r="13632">
          <cell r="O13632" t="str">
            <v>Not Material</v>
          </cell>
        </row>
        <row r="13633">
          <cell r="O13633" t="str">
            <v>Not Material</v>
          </cell>
        </row>
        <row r="13634">
          <cell r="O13634" t="str">
            <v>Not Material</v>
          </cell>
        </row>
        <row r="13635">
          <cell r="O13635" t="str">
            <v>Not Material</v>
          </cell>
        </row>
        <row r="13636">
          <cell r="O13636" t="str">
            <v>Not Material</v>
          </cell>
        </row>
        <row r="13637">
          <cell r="O13637" t="str">
            <v>Not Material</v>
          </cell>
        </row>
        <row r="13638">
          <cell r="O13638" t="str">
            <v>Not Material</v>
          </cell>
        </row>
        <row r="13639">
          <cell r="O13639" t="str">
            <v>Not Material</v>
          </cell>
        </row>
        <row r="13640">
          <cell r="O13640" t="str">
            <v>Not Material</v>
          </cell>
        </row>
        <row r="13641">
          <cell r="O13641" t="str">
            <v>Not Material</v>
          </cell>
        </row>
        <row r="13642">
          <cell r="O13642" t="str">
            <v>Not Material</v>
          </cell>
        </row>
        <row r="13643">
          <cell r="O13643" t="str">
            <v>Not Material</v>
          </cell>
        </row>
        <row r="13644">
          <cell r="O13644" t="str">
            <v>Not Material</v>
          </cell>
        </row>
        <row r="13645">
          <cell r="O13645" t="str">
            <v>Not Material</v>
          </cell>
        </row>
        <row r="13646">
          <cell r="O13646" t="str">
            <v>Not Material</v>
          </cell>
        </row>
        <row r="13647">
          <cell r="O13647" t="str">
            <v>Not Material</v>
          </cell>
        </row>
        <row r="13648">
          <cell r="O13648" t="str">
            <v>Not Material</v>
          </cell>
        </row>
        <row r="13649">
          <cell r="O13649" t="str">
            <v>Not Material</v>
          </cell>
        </row>
        <row r="13650">
          <cell r="O13650" t="str">
            <v>Not Material</v>
          </cell>
        </row>
        <row r="13651">
          <cell r="O13651" t="str">
            <v>Not Material</v>
          </cell>
        </row>
        <row r="13652">
          <cell r="O13652" t="str">
            <v>Not Material</v>
          </cell>
        </row>
        <row r="13653">
          <cell r="O13653" t="str">
            <v>Not Material</v>
          </cell>
        </row>
        <row r="13654">
          <cell r="O13654" t="str">
            <v>Not Material</v>
          </cell>
        </row>
        <row r="13655">
          <cell r="O13655" t="str">
            <v>Not Material</v>
          </cell>
        </row>
        <row r="13656">
          <cell r="O13656" t="str">
            <v>Not Material</v>
          </cell>
        </row>
        <row r="13657">
          <cell r="O13657" t="str">
            <v>Not Material</v>
          </cell>
        </row>
        <row r="13658">
          <cell r="O13658" t="str">
            <v>Not Material</v>
          </cell>
        </row>
        <row r="13659">
          <cell r="O13659" t="str">
            <v>Not Material</v>
          </cell>
        </row>
        <row r="13660">
          <cell r="O13660" t="str">
            <v>Not Material</v>
          </cell>
        </row>
        <row r="13661">
          <cell r="O13661" t="str">
            <v>Not Material</v>
          </cell>
        </row>
        <row r="13662">
          <cell r="O13662" t="str">
            <v>Not Material</v>
          </cell>
        </row>
        <row r="13663">
          <cell r="O13663" t="str">
            <v>Not Material</v>
          </cell>
        </row>
        <row r="13664">
          <cell r="O13664" t="str">
            <v>Not Material</v>
          </cell>
        </row>
        <row r="13665">
          <cell r="O13665" t="str">
            <v>Not Material</v>
          </cell>
        </row>
        <row r="13666">
          <cell r="O13666" t="str">
            <v>Not Material</v>
          </cell>
        </row>
        <row r="13667">
          <cell r="O13667" t="str">
            <v>Not Material</v>
          </cell>
        </row>
        <row r="13668">
          <cell r="O13668" t="str">
            <v>Not Material</v>
          </cell>
        </row>
        <row r="13669">
          <cell r="O13669" t="str">
            <v>Not Material</v>
          </cell>
        </row>
        <row r="13670">
          <cell r="O13670" t="str">
            <v>Not Material</v>
          </cell>
        </row>
        <row r="13671">
          <cell r="O13671" t="str">
            <v>Not Material</v>
          </cell>
        </row>
        <row r="13672">
          <cell r="O13672" t="str">
            <v>Not Material</v>
          </cell>
        </row>
        <row r="13673">
          <cell r="O13673" t="str">
            <v>Not Material</v>
          </cell>
        </row>
        <row r="13674">
          <cell r="O13674" t="str">
            <v>Not Material</v>
          </cell>
        </row>
        <row r="13675">
          <cell r="O13675" t="str">
            <v>Not Material</v>
          </cell>
        </row>
        <row r="13676">
          <cell r="O13676" t="str">
            <v>Not Material</v>
          </cell>
        </row>
        <row r="13677">
          <cell r="O13677" t="str">
            <v>Not Material</v>
          </cell>
        </row>
        <row r="13678">
          <cell r="O13678" t="str">
            <v>Not Material</v>
          </cell>
        </row>
        <row r="13679">
          <cell r="O13679" t="str">
            <v>Not Material</v>
          </cell>
        </row>
        <row r="13680">
          <cell r="O13680" t="str">
            <v>Not Material</v>
          </cell>
        </row>
        <row r="13681">
          <cell r="O13681" t="str">
            <v>Not Material</v>
          </cell>
        </row>
        <row r="13682">
          <cell r="O13682" t="str">
            <v>Not Material</v>
          </cell>
        </row>
        <row r="13683">
          <cell r="O13683" t="str">
            <v>Not Material</v>
          </cell>
        </row>
        <row r="13684">
          <cell r="O13684" t="str">
            <v>Not Material</v>
          </cell>
        </row>
        <row r="13685">
          <cell r="O13685" t="str">
            <v>Not Material</v>
          </cell>
        </row>
        <row r="13686">
          <cell r="O13686" t="str">
            <v>Not Material</v>
          </cell>
        </row>
        <row r="13687">
          <cell r="O13687" t="str">
            <v>Not Material</v>
          </cell>
        </row>
        <row r="13688">
          <cell r="O13688" t="str">
            <v>Not Material</v>
          </cell>
        </row>
        <row r="13689">
          <cell r="O13689" t="str">
            <v>Not Material</v>
          </cell>
        </row>
        <row r="13690">
          <cell r="O13690" t="str">
            <v>Not Material</v>
          </cell>
        </row>
        <row r="13691">
          <cell r="O13691" t="str">
            <v>Not Material</v>
          </cell>
        </row>
        <row r="13692">
          <cell r="O13692" t="str">
            <v>Not Material</v>
          </cell>
        </row>
        <row r="13693">
          <cell r="O13693" t="str">
            <v>Not Material</v>
          </cell>
        </row>
        <row r="13694">
          <cell r="O13694" t="str">
            <v>Not Material</v>
          </cell>
        </row>
        <row r="13695">
          <cell r="O13695" t="str">
            <v>Not Material</v>
          </cell>
        </row>
        <row r="13696">
          <cell r="O13696" t="str">
            <v>Not Material</v>
          </cell>
        </row>
        <row r="13697">
          <cell r="O13697" t="str">
            <v>Not Material</v>
          </cell>
        </row>
        <row r="13698">
          <cell r="O13698" t="str">
            <v>Not Material</v>
          </cell>
        </row>
        <row r="13699">
          <cell r="O13699" t="str">
            <v>Not Material</v>
          </cell>
        </row>
        <row r="13700">
          <cell r="O13700" t="str">
            <v>Not Material</v>
          </cell>
        </row>
        <row r="13701">
          <cell r="O13701" t="str">
            <v>Not Material</v>
          </cell>
        </row>
        <row r="13702">
          <cell r="O13702" t="str">
            <v>Not Material</v>
          </cell>
        </row>
        <row r="13703">
          <cell r="O13703" t="str">
            <v>Not Material</v>
          </cell>
        </row>
        <row r="13704">
          <cell r="O13704" t="str">
            <v>Not Material</v>
          </cell>
        </row>
        <row r="13705">
          <cell r="O13705" t="str">
            <v>Not Material</v>
          </cell>
        </row>
        <row r="13706">
          <cell r="O13706" t="str">
            <v>Not Material</v>
          </cell>
        </row>
        <row r="13707">
          <cell r="O13707" t="str">
            <v>Not Material</v>
          </cell>
        </row>
        <row r="13708">
          <cell r="O13708" t="str">
            <v>Not Material</v>
          </cell>
        </row>
        <row r="13709">
          <cell r="O13709" t="str">
            <v>Not Material</v>
          </cell>
        </row>
        <row r="13710">
          <cell r="O13710" t="str">
            <v>Not Material</v>
          </cell>
        </row>
        <row r="13711">
          <cell r="O13711" t="str">
            <v>Not Material</v>
          </cell>
        </row>
        <row r="13712">
          <cell r="O13712" t="str">
            <v>Not Material</v>
          </cell>
        </row>
        <row r="13713">
          <cell r="O13713" t="str">
            <v>Not Material</v>
          </cell>
        </row>
        <row r="13714">
          <cell r="O13714" t="str">
            <v>Not Material</v>
          </cell>
        </row>
        <row r="13715">
          <cell r="O13715" t="str">
            <v>Not Material</v>
          </cell>
        </row>
        <row r="13716">
          <cell r="O13716" t="str">
            <v>Not Material</v>
          </cell>
        </row>
        <row r="13717">
          <cell r="O13717" t="str">
            <v>Not Material</v>
          </cell>
        </row>
        <row r="13718">
          <cell r="O13718" t="str">
            <v>Not Material</v>
          </cell>
        </row>
        <row r="13719">
          <cell r="O13719" t="str">
            <v>Not Material</v>
          </cell>
        </row>
        <row r="13720">
          <cell r="O13720" t="str">
            <v>Not Material</v>
          </cell>
        </row>
        <row r="13721">
          <cell r="O13721" t="str">
            <v>Not Material</v>
          </cell>
        </row>
        <row r="13722">
          <cell r="O13722" t="str">
            <v>Not Material</v>
          </cell>
        </row>
        <row r="13723">
          <cell r="O13723" t="str">
            <v>Not Material</v>
          </cell>
        </row>
        <row r="13724">
          <cell r="O13724" t="str">
            <v>Not Material</v>
          </cell>
        </row>
        <row r="13725">
          <cell r="O13725" t="str">
            <v>Not Material</v>
          </cell>
        </row>
        <row r="13726">
          <cell r="O13726" t="str">
            <v>Not Material</v>
          </cell>
        </row>
        <row r="13727">
          <cell r="O13727" t="str">
            <v>Not Material</v>
          </cell>
        </row>
        <row r="13728">
          <cell r="O13728" t="str">
            <v>Not Material</v>
          </cell>
        </row>
        <row r="13729">
          <cell r="O13729" t="str">
            <v>Not Material</v>
          </cell>
        </row>
        <row r="13730">
          <cell r="O13730" t="str">
            <v>Not Material</v>
          </cell>
        </row>
        <row r="13731">
          <cell r="O13731" t="str">
            <v>Not Material</v>
          </cell>
        </row>
        <row r="13732">
          <cell r="O13732" t="str">
            <v>Not Material</v>
          </cell>
        </row>
        <row r="13733">
          <cell r="O13733" t="str">
            <v>Not Material</v>
          </cell>
        </row>
        <row r="13734">
          <cell r="O13734" t="str">
            <v>Not Material</v>
          </cell>
        </row>
        <row r="13735">
          <cell r="O13735" t="str">
            <v>Not Material</v>
          </cell>
        </row>
        <row r="13736">
          <cell r="O13736" t="str">
            <v>Not Material</v>
          </cell>
        </row>
        <row r="13737">
          <cell r="O13737" t="str">
            <v>Not Material</v>
          </cell>
        </row>
        <row r="13738">
          <cell r="O13738" t="str">
            <v>Not Material</v>
          </cell>
        </row>
        <row r="13739">
          <cell r="O13739" t="str">
            <v>Not Material</v>
          </cell>
        </row>
        <row r="13740">
          <cell r="O13740" t="str">
            <v>Not Material</v>
          </cell>
        </row>
        <row r="13741">
          <cell r="O13741" t="str">
            <v>Not Material</v>
          </cell>
        </row>
        <row r="13742">
          <cell r="O13742" t="str">
            <v>Not Material</v>
          </cell>
        </row>
        <row r="13743">
          <cell r="O13743" t="str">
            <v>Not Material</v>
          </cell>
        </row>
        <row r="13744">
          <cell r="O13744" t="str">
            <v>Not Material</v>
          </cell>
        </row>
        <row r="13745">
          <cell r="O13745" t="str">
            <v>Not Material</v>
          </cell>
        </row>
        <row r="13746">
          <cell r="O13746" t="str">
            <v>Not Material</v>
          </cell>
        </row>
        <row r="13747">
          <cell r="O13747" t="str">
            <v>Not Material</v>
          </cell>
        </row>
        <row r="13748">
          <cell r="O13748" t="str">
            <v>Not Material</v>
          </cell>
        </row>
        <row r="13749">
          <cell r="O13749" t="str">
            <v>Not Material</v>
          </cell>
        </row>
        <row r="13750">
          <cell r="O13750" t="str">
            <v>Not Material</v>
          </cell>
        </row>
        <row r="13751">
          <cell r="O13751" t="str">
            <v>Not Material</v>
          </cell>
        </row>
        <row r="13752">
          <cell r="O13752" t="str">
            <v>Not Material</v>
          </cell>
        </row>
        <row r="13753">
          <cell r="O13753" t="str">
            <v>Not Material</v>
          </cell>
        </row>
        <row r="13754">
          <cell r="O13754" t="str">
            <v>Not Material</v>
          </cell>
        </row>
        <row r="13755">
          <cell r="O13755" t="str">
            <v>Not Material</v>
          </cell>
        </row>
        <row r="13756">
          <cell r="O13756" t="str">
            <v>Not Material</v>
          </cell>
        </row>
        <row r="13757">
          <cell r="O13757" t="str">
            <v>Not Material</v>
          </cell>
        </row>
        <row r="13758">
          <cell r="O13758" t="str">
            <v>Not Material</v>
          </cell>
        </row>
        <row r="13759">
          <cell r="O13759" t="str">
            <v>Not Material</v>
          </cell>
        </row>
        <row r="13760">
          <cell r="O13760" t="str">
            <v>Not Material</v>
          </cell>
        </row>
        <row r="13761">
          <cell r="O13761" t="str">
            <v>Not Material</v>
          </cell>
        </row>
        <row r="13762">
          <cell r="O13762" t="str">
            <v>Not Material</v>
          </cell>
        </row>
        <row r="13763">
          <cell r="O13763" t="str">
            <v>Not Material</v>
          </cell>
        </row>
        <row r="13764">
          <cell r="O13764" t="str">
            <v>Not Material</v>
          </cell>
        </row>
        <row r="13765">
          <cell r="O13765" t="str">
            <v>Not Material</v>
          </cell>
        </row>
        <row r="13766">
          <cell r="O13766" t="str">
            <v>Not Material</v>
          </cell>
        </row>
        <row r="13767">
          <cell r="O13767" t="str">
            <v>Not Material</v>
          </cell>
        </row>
        <row r="13768">
          <cell r="O13768" t="str">
            <v>Not Material</v>
          </cell>
        </row>
        <row r="13769">
          <cell r="O13769" t="str">
            <v>Not Material</v>
          </cell>
        </row>
        <row r="13770">
          <cell r="O13770" t="str">
            <v>Not Material</v>
          </cell>
        </row>
        <row r="13771">
          <cell r="O13771" t="str">
            <v>Not Material</v>
          </cell>
        </row>
        <row r="13772">
          <cell r="O13772" t="str">
            <v>Not Material</v>
          </cell>
        </row>
        <row r="13773">
          <cell r="O13773" t="str">
            <v>Not Material</v>
          </cell>
        </row>
        <row r="13774">
          <cell r="O13774" t="str">
            <v>Not Material</v>
          </cell>
        </row>
        <row r="13775">
          <cell r="O13775" t="str">
            <v>Not Material</v>
          </cell>
        </row>
        <row r="13776">
          <cell r="O13776" t="str">
            <v>Not Material</v>
          </cell>
        </row>
        <row r="13777">
          <cell r="O13777" t="str">
            <v>Not Material</v>
          </cell>
        </row>
        <row r="13778">
          <cell r="O13778" t="str">
            <v>Not Material</v>
          </cell>
        </row>
        <row r="13779">
          <cell r="O13779" t="str">
            <v>Not Material</v>
          </cell>
        </row>
        <row r="13780">
          <cell r="O13780" t="str">
            <v>Not Material</v>
          </cell>
        </row>
        <row r="13781">
          <cell r="O13781" t="str">
            <v>Not Material</v>
          </cell>
        </row>
        <row r="13782">
          <cell r="O13782" t="str">
            <v>Not Material</v>
          </cell>
        </row>
        <row r="13783">
          <cell r="O13783" t="str">
            <v>Not Material</v>
          </cell>
        </row>
        <row r="13784">
          <cell r="O13784" t="str">
            <v>Not Material</v>
          </cell>
        </row>
        <row r="13785">
          <cell r="O13785" t="str">
            <v>Not Material</v>
          </cell>
        </row>
        <row r="13786">
          <cell r="O13786" t="str">
            <v>Not Material</v>
          </cell>
        </row>
        <row r="13787">
          <cell r="O13787" t="str">
            <v>Not Material</v>
          </cell>
        </row>
        <row r="13788">
          <cell r="O13788" t="str">
            <v>Not Material</v>
          </cell>
        </row>
        <row r="13789">
          <cell r="O13789" t="str">
            <v>Not Material</v>
          </cell>
        </row>
        <row r="13790">
          <cell r="O13790" t="str">
            <v>Not Material</v>
          </cell>
        </row>
        <row r="13791">
          <cell r="O13791" t="str">
            <v>Not Material</v>
          </cell>
        </row>
        <row r="13792">
          <cell r="O13792" t="str">
            <v>Not Material</v>
          </cell>
        </row>
        <row r="13793">
          <cell r="O13793" t="str">
            <v>Not Material</v>
          </cell>
        </row>
        <row r="13794">
          <cell r="O13794" t="str">
            <v>Not Material</v>
          </cell>
        </row>
        <row r="13795">
          <cell r="O13795" t="str">
            <v>Not Material</v>
          </cell>
        </row>
        <row r="13796">
          <cell r="O13796" t="str">
            <v>Not Material</v>
          </cell>
        </row>
        <row r="13797">
          <cell r="O13797" t="str">
            <v>Not Material</v>
          </cell>
        </row>
        <row r="13798">
          <cell r="O13798" t="str">
            <v>Not Material</v>
          </cell>
        </row>
        <row r="13799">
          <cell r="O13799" t="str">
            <v>Not Material</v>
          </cell>
        </row>
        <row r="13800">
          <cell r="O13800" t="str">
            <v>Not Material</v>
          </cell>
        </row>
        <row r="13801">
          <cell r="O13801" t="str">
            <v>Not Material</v>
          </cell>
        </row>
        <row r="13802">
          <cell r="O13802" t="str">
            <v>Not Material</v>
          </cell>
        </row>
        <row r="13803">
          <cell r="O13803" t="str">
            <v>Not Material</v>
          </cell>
        </row>
        <row r="13804">
          <cell r="O13804" t="str">
            <v>Not Material</v>
          </cell>
        </row>
        <row r="13805">
          <cell r="O13805" t="str">
            <v>Not Material</v>
          </cell>
        </row>
        <row r="13806">
          <cell r="O13806" t="str">
            <v>Not Material</v>
          </cell>
        </row>
        <row r="13807">
          <cell r="O13807" t="str">
            <v>Not Material</v>
          </cell>
        </row>
        <row r="13808">
          <cell r="O13808" t="str">
            <v>Not Material</v>
          </cell>
        </row>
        <row r="13809">
          <cell r="O13809" t="str">
            <v>Not Material</v>
          </cell>
        </row>
        <row r="13810">
          <cell r="O13810" t="str">
            <v>Not Material</v>
          </cell>
        </row>
        <row r="13811">
          <cell r="O13811" t="str">
            <v>Not Material</v>
          </cell>
        </row>
        <row r="13812">
          <cell r="O13812" t="str">
            <v>Not Material</v>
          </cell>
        </row>
        <row r="13813">
          <cell r="O13813" t="str">
            <v>Not Material</v>
          </cell>
        </row>
        <row r="13814">
          <cell r="O13814" t="str">
            <v>Not Material</v>
          </cell>
        </row>
        <row r="13815">
          <cell r="O13815" t="str">
            <v>Not Material</v>
          </cell>
        </row>
        <row r="13816">
          <cell r="O13816" t="str">
            <v>Not Material</v>
          </cell>
        </row>
        <row r="13817">
          <cell r="O13817" t="str">
            <v>Not Material</v>
          </cell>
        </row>
        <row r="13818">
          <cell r="O13818" t="str">
            <v>Not Material</v>
          </cell>
        </row>
        <row r="13819">
          <cell r="O13819" t="str">
            <v>Not Material</v>
          </cell>
        </row>
        <row r="13820">
          <cell r="O13820" t="str">
            <v>Not Material</v>
          </cell>
        </row>
        <row r="13821">
          <cell r="O13821" t="str">
            <v>Not Material</v>
          </cell>
        </row>
        <row r="13822">
          <cell r="O13822" t="str">
            <v>Not Material</v>
          </cell>
        </row>
        <row r="13823">
          <cell r="O13823" t="str">
            <v>Not Material</v>
          </cell>
        </row>
        <row r="13824">
          <cell r="O13824" t="str">
            <v>Not Material</v>
          </cell>
        </row>
        <row r="13825">
          <cell r="O13825" t="str">
            <v>Not Material</v>
          </cell>
        </row>
        <row r="13826">
          <cell r="O13826" t="str">
            <v>Not Material</v>
          </cell>
        </row>
        <row r="13827">
          <cell r="O13827" t="str">
            <v>Not Material</v>
          </cell>
        </row>
        <row r="13828">
          <cell r="O13828" t="str">
            <v>Not Material</v>
          </cell>
        </row>
        <row r="13829">
          <cell r="O13829" t="str">
            <v>Not Material</v>
          </cell>
        </row>
        <row r="13830">
          <cell r="O13830" t="str">
            <v>Not Material</v>
          </cell>
        </row>
        <row r="13831">
          <cell r="O13831" t="str">
            <v>Not Material</v>
          </cell>
        </row>
        <row r="13832">
          <cell r="O13832" t="str">
            <v>Not Material</v>
          </cell>
        </row>
        <row r="13833">
          <cell r="O13833" t="str">
            <v>Not Material</v>
          </cell>
        </row>
        <row r="13834">
          <cell r="O13834" t="str">
            <v>Not Material</v>
          </cell>
        </row>
        <row r="13835">
          <cell r="O13835" t="str">
            <v>Not Material</v>
          </cell>
        </row>
        <row r="13836">
          <cell r="O13836" t="str">
            <v>Not Material</v>
          </cell>
        </row>
        <row r="13837">
          <cell r="O13837" t="str">
            <v>Not Material</v>
          </cell>
        </row>
        <row r="13838">
          <cell r="O13838" t="str">
            <v>Not Material</v>
          </cell>
        </row>
        <row r="13839">
          <cell r="O13839" t="str">
            <v>Not Material</v>
          </cell>
        </row>
        <row r="13840">
          <cell r="O13840" t="str">
            <v>Not Material</v>
          </cell>
        </row>
        <row r="13841">
          <cell r="O13841" t="str">
            <v>Not Material</v>
          </cell>
        </row>
        <row r="13842">
          <cell r="O13842" t="str">
            <v>Not Material</v>
          </cell>
        </row>
        <row r="13843">
          <cell r="O13843" t="str">
            <v>Not Material</v>
          </cell>
        </row>
        <row r="13844">
          <cell r="O13844" t="str">
            <v>Not Material</v>
          </cell>
        </row>
        <row r="13845">
          <cell r="O13845" t="str">
            <v>Not Material</v>
          </cell>
        </row>
        <row r="13846">
          <cell r="O13846" t="str">
            <v>Not Material</v>
          </cell>
        </row>
        <row r="13847">
          <cell r="O13847" t="str">
            <v>Not Material</v>
          </cell>
        </row>
        <row r="13848">
          <cell r="O13848" t="str">
            <v>Not Material</v>
          </cell>
        </row>
        <row r="13849">
          <cell r="O13849" t="str">
            <v>Not Material</v>
          </cell>
        </row>
        <row r="13850">
          <cell r="O13850" t="str">
            <v>Not Material</v>
          </cell>
        </row>
        <row r="13851">
          <cell r="O13851" t="str">
            <v>Not Material</v>
          </cell>
        </row>
        <row r="13852">
          <cell r="O13852" t="str">
            <v>Not Material</v>
          </cell>
        </row>
        <row r="13853">
          <cell r="O13853" t="str">
            <v>Not Material</v>
          </cell>
        </row>
        <row r="13854">
          <cell r="O13854" t="str">
            <v>Not Material</v>
          </cell>
        </row>
        <row r="13855">
          <cell r="O13855" t="str">
            <v>Not Material</v>
          </cell>
        </row>
        <row r="13856">
          <cell r="O13856" t="str">
            <v>Not Material</v>
          </cell>
        </row>
        <row r="13857">
          <cell r="O13857" t="str">
            <v>Not Material</v>
          </cell>
        </row>
        <row r="13858">
          <cell r="O13858" t="str">
            <v>Not Material</v>
          </cell>
        </row>
        <row r="13859">
          <cell r="O13859" t="str">
            <v>Not Material</v>
          </cell>
        </row>
        <row r="13860">
          <cell r="O13860" t="str">
            <v>Not Material</v>
          </cell>
        </row>
        <row r="13861">
          <cell r="O13861" t="str">
            <v>Not Material</v>
          </cell>
        </row>
        <row r="13862">
          <cell r="O13862" t="str">
            <v>Not Material</v>
          </cell>
        </row>
        <row r="13863">
          <cell r="O13863" t="str">
            <v>Not Material</v>
          </cell>
        </row>
        <row r="13864">
          <cell r="O13864" t="str">
            <v>Not Material</v>
          </cell>
        </row>
        <row r="13865">
          <cell r="O13865" t="str">
            <v>Not Material</v>
          </cell>
        </row>
        <row r="13866">
          <cell r="O13866" t="str">
            <v>Not Material</v>
          </cell>
        </row>
        <row r="13867">
          <cell r="O13867" t="str">
            <v>Not Material</v>
          </cell>
        </row>
        <row r="13868">
          <cell r="O13868" t="str">
            <v>Not Material</v>
          </cell>
        </row>
        <row r="13869">
          <cell r="O13869" t="str">
            <v>Not Material</v>
          </cell>
        </row>
        <row r="13870">
          <cell r="O13870" t="str">
            <v>Not Material</v>
          </cell>
        </row>
        <row r="13871">
          <cell r="O13871" t="str">
            <v>Not Material</v>
          </cell>
        </row>
        <row r="13872">
          <cell r="O13872" t="str">
            <v>Not Material</v>
          </cell>
        </row>
        <row r="13873">
          <cell r="O13873" t="str">
            <v>Not Material</v>
          </cell>
        </row>
        <row r="13874">
          <cell r="O13874" t="str">
            <v>Not Material</v>
          </cell>
        </row>
        <row r="13875">
          <cell r="O13875" t="str">
            <v>Not Material</v>
          </cell>
        </row>
        <row r="13876">
          <cell r="O13876" t="str">
            <v>Not Material</v>
          </cell>
        </row>
        <row r="13877">
          <cell r="O13877" t="str">
            <v>Not Material</v>
          </cell>
        </row>
        <row r="13878">
          <cell r="O13878" t="str">
            <v>Not Material</v>
          </cell>
        </row>
        <row r="13879">
          <cell r="O13879" t="str">
            <v>Not Material</v>
          </cell>
        </row>
        <row r="13880">
          <cell r="O13880" t="str">
            <v>Not Material</v>
          </cell>
        </row>
        <row r="13881">
          <cell r="O13881" t="str">
            <v>Not Material</v>
          </cell>
        </row>
        <row r="13882">
          <cell r="O13882" t="str">
            <v>Not Material</v>
          </cell>
        </row>
        <row r="13883">
          <cell r="O13883" t="str">
            <v>Not Material</v>
          </cell>
        </row>
        <row r="13884">
          <cell r="O13884" t="str">
            <v>Not Material</v>
          </cell>
        </row>
        <row r="13885">
          <cell r="O13885" t="str">
            <v>Not Material</v>
          </cell>
        </row>
        <row r="13886">
          <cell r="O13886" t="str">
            <v>Not Material</v>
          </cell>
        </row>
        <row r="13887">
          <cell r="O13887" t="str">
            <v>Not Material</v>
          </cell>
        </row>
        <row r="13888">
          <cell r="O13888" t="str">
            <v>Not Material</v>
          </cell>
        </row>
        <row r="13889">
          <cell r="O13889" t="str">
            <v>Not Material</v>
          </cell>
        </row>
        <row r="13890">
          <cell r="O13890" t="str">
            <v>Not Material</v>
          </cell>
        </row>
        <row r="13891">
          <cell r="O13891" t="str">
            <v>Not Material</v>
          </cell>
        </row>
        <row r="13892">
          <cell r="O13892" t="str">
            <v>Not Material</v>
          </cell>
        </row>
        <row r="13893">
          <cell r="O13893" t="str">
            <v>Not Material</v>
          </cell>
        </row>
        <row r="13894">
          <cell r="O13894" t="str">
            <v>Not Material</v>
          </cell>
        </row>
        <row r="13895">
          <cell r="O13895" t="str">
            <v>Not Material</v>
          </cell>
        </row>
        <row r="13896">
          <cell r="O13896" t="str">
            <v>Not Material</v>
          </cell>
        </row>
        <row r="13897">
          <cell r="O13897" t="str">
            <v>Not Material</v>
          </cell>
        </row>
        <row r="13898">
          <cell r="O13898" t="str">
            <v>Not Material</v>
          </cell>
        </row>
        <row r="13899">
          <cell r="O13899" t="str">
            <v>Not Material</v>
          </cell>
        </row>
        <row r="13900">
          <cell r="O13900" t="str">
            <v>Not Material</v>
          </cell>
        </row>
        <row r="13901">
          <cell r="O13901" t="str">
            <v>Not Material</v>
          </cell>
        </row>
        <row r="13902">
          <cell r="O13902" t="str">
            <v>Not Material</v>
          </cell>
        </row>
        <row r="13903">
          <cell r="O13903" t="str">
            <v>Not Material</v>
          </cell>
        </row>
        <row r="13904">
          <cell r="O13904" t="str">
            <v>Not Material</v>
          </cell>
        </row>
        <row r="13905">
          <cell r="O13905" t="str">
            <v>Not Material</v>
          </cell>
        </row>
        <row r="13906">
          <cell r="O13906" t="str">
            <v>Not Material</v>
          </cell>
        </row>
        <row r="13907">
          <cell r="O13907" t="str">
            <v>Not Material</v>
          </cell>
        </row>
        <row r="13908">
          <cell r="O13908" t="str">
            <v>Not Material</v>
          </cell>
        </row>
        <row r="13909">
          <cell r="O13909" t="str">
            <v>Not Material</v>
          </cell>
        </row>
        <row r="13910">
          <cell r="O13910" t="str">
            <v>Not Material</v>
          </cell>
        </row>
        <row r="13911">
          <cell r="O13911" t="str">
            <v>Not Material</v>
          </cell>
        </row>
        <row r="13912">
          <cell r="O13912" t="str">
            <v>Not Material</v>
          </cell>
        </row>
        <row r="13913">
          <cell r="O13913" t="str">
            <v>Not Material</v>
          </cell>
        </row>
        <row r="13914">
          <cell r="O13914" t="str">
            <v>Not Material</v>
          </cell>
        </row>
        <row r="13915">
          <cell r="O13915" t="str">
            <v>Not Material</v>
          </cell>
        </row>
        <row r="13916">
          <cell r="O13916" t="str">
            <v>Not Material</v>
          </cell>
        </row>
        <row r="13917">
          <cell r="O13917" t="str">
            <v>Not Material</v>
          </cell>
        </row>
        <row r="13918">
          <cell r="O13918" t="str">
            <v>Not Material</v>
          </cell>
        </row>
        <row r="13919">
          <cell r="O13919" t="str">
            <v>Not Material</v>
          </cell>
        </row>
        <row r="13920">
          <cell r="O13920" t="str">
            <v>Not Material</v>
          </cell>
        </row>
        <row r="13921">
          <cell r="O13921" t="str">
            <v>Not Material</v>
          </cell>
        </row>
        <row r="13922">
          <cell r="O13922" t="str">
            <v>Not Material</v>
          </cell>
        </row>
        <row r="13923">
          <cell r="O13923" t="str">
            <v>Not Material</v>
          </cell>
        </row>
        <row r="13924">
          <cell r="O13924" t="str">
            <v>Not Material</v>
          </cell>
        </row>
        <row r="13925">
          <cell r="O13925" t="str">
            <v>Not Material</v>
          </cell>
        </row>
        <row r="13926">
          <cell r="O13926" t="str">
            <v>Not Material</v>
          </cell>
        </row>
        <row r="13927">
          <cell r="O13927" t="str">
            <v>Not Material</v>
          </cell>
        </row>
        <row r="13928">
          <cell r="O13928" t="str">
            <v>Not Material</v>
          </cell>
        </row>
        <row r="13929">
          <cell r="O13929" t="str">
            <v>Not Material</v>
          </cell>
        </row>
        <row r="13930">
          <cell r="O13930" t="str">
            <v>Not Material</v>
          </cell>
        </row>
        <row r="13931">
          <cell r="O13931" t="str">
            <v>Not Material</v>
          </cell>
        </row>
        <row r="13932">
          <cell r="O13932" t="str">
            <v>Not Material</v>
          </cell>
        </row>
        <row r="13933">
          <cell r="O13933" t="str">
            <v>Not Material</v>
          </cell>
        </row>
        <row r="13934">
          <cell r="O13934" t="str">
            <v>Not Material</v>
          </cell>
        </row>
        <row r="13935">
          <cell r="O13935" t="str">
            <v>Not Material</v>
          </cell>
        </row>
        <row r="13936">
          <cell r="O13936" t="str">
            <v>Not Material</v>
          </cell>
        </row>
        <row r="13937">
          <cell r="O13937" t="str">
            <v>Not Material</v>
          </cell>
        </row>
        <row r="13938">
          <cell r="O13938" t="str">
            <v>Not Material</v>
          </cell>
        </row>
        <row r="13939">
          <cell r="O13939" t="str">
            <v>Not Material</v>
          </cell>
        </row>
        <row r="13940">
          <cell r="O13940" t="str">
            <v>Not Material</v>
          </cell>
        </row>
        <row r="13941">
          <cell r="O13941" t="str">
            <v>Not Material</v>
          </cell>
        </row>
        <row r="13942">
          <cell r="O13942" t="str">
            <v>Not Material</v>
          </cell>
        </row>
        <row r="13943">
          <cell r="O13943" t="str">
            <v>Not Material</v>
          </cell>
        </row>
        <row r="13944">
          <cell r="O13944" t="str">
            <v>Not Material</v>
          </cell>
        </row>
        <row r="13945">
          <cell r="O13945" t="str">
            <v>Not Material</v>
          </cell>
        </row>
        <row r="13946">
          <cell r="O13946" t="str">
            <v>Not Material</v>
          </cell>
        </row>
        <row r="13947">
          <cell r="O13947" t="str">
            <v>Not Material</v>
          </cell>
        </row>
        <row r="13948">
          <cell r="O13948" t="str">
            <v>Not Material</v>
          </cell>
        </row>
        <row r="13949">
          <cell r="O13949" t="str">
            <v>Not Material</v>
          </cell>
        </row>
        <row r="13950">
          <cell r="O13950" t="str">
            <v>Not Material</v>
          </cell>
        </row>
        <row r="13951">
          <cell r="O13951" t="str">
            <v>Not Material</v>
          </cell>
        </row>
        <row r="13952">
          <cell r="O13952" t="str">
            <v>Not Material</v>
          </cell>
        </row>
        <row r="13953">
          <cell r="O13953" t="str">
            <v>Not Material</v>
          </cell>
        </row>
        <row r="13954">
          <cell r="O13954" t="str">
            <v>Not Material</v>
          </cell>
        </row>
        <row r="13955">
          <cell r="O13955" t="str">
            <v>Not Material</v>
          </cell>
        </row>
        <row r="13956">
          <cell r="O13956" t="str">
            <v>Not Material</v>
          </cell>
        </row>
        <row r="13957">
          <cell r="O13957" t="str">
            <v>Not Material</v>
          </cell>
        </row>
        <row r="13958">
          <cell r="O13958" t="str">
            <v>Not Material</v>
          </cell>
        </row>
        <row r="13959">
          <cell r="O13959" t="str">
            <v>Not Material</v>
          </cell>
        </row>
        <row r="13960">
          <cell r="O13960" t="str">
            <v>Not Material</v>
          </cell>
        </row>
        <row r="13961">
          <cell r="O13961" t="str">
            <v>Not Material</v>
          </cell>
        </row>
        <row r="13962">
          <cell r="O13962" t="str">
            <v>Not Material</v>
          </cell>
        </row>
        <row r="13963">
          <cell r="O13963" t="str">
            <v>Not Material</v>
          </cell>
        </row>
        <row r="13964">
          <cell r="O13964" t="str">
            <v>Not Material</v>
          </cell>
        </row>
        <row r="13965">
          <cell r="O13965" t="str">
            <v>Not Material</v>
          </cell>
        </row>
        <row r="13966">
          <cell r="O13966" t="str">
            <v>Not Material</v>
          </cell>
        </row>
        <row r="13967">
          <cell r="O13967" t="str">
            <v>Not Material</v>
          </cell>
        </row>
        <row r="13968">
          <cell r="O13968" t="str">
            <v>Not Material</v>
          </cell>
        </row>
        <row r="13969">
          <cell r="O13969" t="str">
            <v>Not Material</v>
          </cell>
        </row>
        <row r="13970">
          <cell r="O13970" t="str">
            <v>Not Material</v>
          </cell>
        </row>
        <row r="13971">
          <cell r="O13971" t="str">
            <v>Not Material</v>
          </cell>
        </row>
        <row r="13972">
          <cell r="O13972" t="str">
            <v>Not Material</v>
          </cell>
        </row>
        <row r="13973">
          <cell r="O13973" t="str">
            <v>Not Material</v>
          </cell>
        </row>
        <row r="13974">
          <cell r="O13974" t="str">
            <v>Not Material</v>
          </cell>
        </row>
        <row r="13975">
          <cell r="O13975" t="str">
            <v>Not Material</v>
          </cell>
        </row>
        <row r="13976">
          <cell r="O13976" t="str">
            <v>Not Material</v>
          </cell>
        </row>
        <row r="13977">
          <cell r="O13977" t="str">
            <v>Not Material</v>
          </cell>
        </row>
        <row r="13978">
          <cell r="O13978" t="str">
            <v>Not Material</v>
          </cell>
        </row>
        <row r="13979">
          <cell r="O13979" t="str">
            <v>Not Material</v>
          </cell>
        </row>
        <row r="13980">
          <cell r="O13980" t="str">
            <v>Not Material</v>
          </cell>
        </row>
        <row r="13981">
          <cell r="O13981" t="str">
            <v>Not Material</v>
          </cell>
        </row>
        <row r="13982">
          <cell r="O13982" t="str">
            <v>Not Material</v>
          </cell>
        </row>
        <row r="13983">
          <cell r="O13983" t="str">
            <v>Not Material</v>
          </cell>
        </row>
        <row r="13984">
          <cell r="O13984" t="str">
            <v>Not Material</v>
          </cell>
        </row>
        <row r="13985">
          <cell r="O13985" t="str">
            <v>Not Material</v>
          </cell>
        </row>
        <row r="13986">
          <cell r="O13986" t="str">
            <v>Not Material</v>
          </cell>
        </row>
        <row r="13987">
          <cell r="O13987" t="str">
            <v>Not Material</v>
          </cell>
        </row>
        <row r="13988">
          <cell r="O13988" t="str">
            <v>Not Material</v>
          </cell>
        </row>
        <row r="13989">
          <cell r="O13989" t="str">
            <v>Not Material</v>
          </cell>
        </row>
        <row r="13990">
          <cell r="O13990" t="str">
            <v>Not Material</v>
          </cell>
        </row>
        <row r="13991">
          <cell r="O13991" t="str">
            <v>Not Material</v>
          </cell>
        </row>
        <row r="13992">
          <cell r="O13992" t="str">
            <v>Not Material</v>
          </cell>
        </row>
        <row r="13993">
          <cell r="O13993" t="str">
            <v>Not Material</v>
          </cell>
        </row>
        <row r="13994">
          <cell r="O13994" t="str">
            <v>Not Material</v>
          </cell>
        </row>
        <row r="13995">
          <cell r="O13995" t="str">
            <v>Not Material</v>
          </cell>
        </row>
        <row r="13996">
          <cell r="O13996" t="str">
            <v>Not Material</v>
          </cell>
        </row>
        <row r="13997">
          <cell r="O13997" t="str">
            <v>Not Material</v>
          </cell>
        </row>
        <row r="13998">
          <cell r="O13998" t="str">
            <v>Not Material</v>
          </cell>
        </row>
        <row r="13999">
          <cell r="O13999" t="str">
            <v>Not Material</v>
          </cell>
        </row>
        <row r="14000">
          <cell r="O14000" t="str">
            <v>Not Material</v>
          </cell>
        </row>
        <row r="14001">
          <cell r="O14001" t="str">
            <v>Not Material</v>
          </cell>
        </row>
        <row r="14002">
          <cell r="O14002" t="str">
            <v>Not Material</v>
          </cell>
        </row>
        <row r="14003">
          <cell r="O14003" t="str">
            <v>Not Material</v>
          </cell>
        </row>
        <row r="14004">
          <cell r="O14004" t="str">
            <v>Not Material</v>
          </cell>
        </row>
        <row r="14005">
          <cell r="O14005" t="str">
            <v>Not Material</v>
          </cell>
        </row>
        <row r="14006">
          <cell r="O14006" t="str">
            <v>Not Material</v>
          </cell>
        </row>
        <row r="14007">
          <cell r="O14007" t="str">
            <v>Not Material</v>
          </cell>
        </row>
        <row r="14008">
          <cell r="O14008" t="str">
            <v>Not Material</v>
          </cell>
        </row>
        <row r="14009">
          <cell r="O14009" t="str">
            <v>Not Material</v>
          </cell>
        </row>
        <row r="14010">
          <cell r="O14010" t="str">
            <v>Not Material</v>
          </cell>
        </row>
        <row r="14011">
          <cell r="O14011" t="str">
            <v>Not Material</v>
          </cell>
        </row>
        <row r="14012">
          <cell r="O14012" t="str">
            <v>Not Material</v>
          </cell>
        </row>
        <row r="14013">
          <cell r="O14013" t="str">
            <v>Not Material</v>
          </cell>
        </row>
        <row r="14014">
          <cell r="O14014" t="str">
            <v>Not Material</v>
          </cell>
        </row>
        <row r="14015">
          <cell r="O14015" t="str">
            <v>Not Material</v>
          </cell>
        </row>
        <row r="14016">
          <cell r="O14016" t="str">
            <v>Not Material</v>
          </cell>
        </row>
        <row r="14017">
          <cell r="O14017" t="str">
            <v>Not Material</v>
          </cell>
        </row>
        <row r="14018">
          <cell r="O14018" t="str">
            <v>Not Material</v>
          </cell>
        </row>
        <row r="14019">
          <cell r="O14019" t="str">
            <v>Not Material</v>
          </cell>
        </row>
        <row r="14020">
          <cell r="O14020" t="str">
            <v>Not Material</v>
          </cell>
        </row>
        <row r="14021">
          <cell r="O14021" t="str">
            <v>Not Material</v>
          </cell>
        </row>
        <row r="14022">
          <cell r="O14022" t="str">
            <v>Not Material</v>
          </cell>
        </row>
        <row r="14023">
          <cell r="O14023" t="str">
            <v>Not Material</v>
          </cell>
        </row>
        <row r="14024">
          <cell r="O14024" t="str">
            <v>Not Material</v>
          </cell>
        </row>
        <row r="14025">
          <cell r="O14025" t="str">
            <v>Not Material</v>
          </cell>
        </row>
        <row r="14026">
          <cell r="O14026" t="str">
            <v>Not Material</v>
          </cell>
        </row>
        <row r="14027">
          <cell r="O14027" t="str">
            <v>Not Material</v>
          </cell>
        </row>
        <row r="14028">
          <cell r="O14028" t="str">
            <v>Not Material</v>
          </cell>
        </row>
        <row r="14029">
          <cell r="O14029" t="str">
            <v>Not Material</v>
          </cell>
        </row>
        <row r="14030">
          <cell r="O14030" t="str">
            <v>Not Material</v>
          </cell>
        </row>
        <row r="14031">
          <cell r="O14031" t="str">
            <v>Not Material</v>
          </cell>
        </row>
        <row r="14032">
          <cell r="O14032" t="str">
            <v>Not Material</v>
          </cell>
        </row>
        <row r="14033">
          <cell r="O14033" t="str">
            <v>Not Material</v>
          </cell>
        </row>
        <row r="14034">
          <cell r="O14034" t="str">
            <v>Not Material</v>
          </cell>
        </row>
        <row r="14035">
          <cell r="O14035" t="str">
            <v>Not Material</v>
          </cell>
        </row>
        <row r="14036">
          <cell r="O14036" t="str">
            <v>Not Material</v>
          </cell>
        </row>
        <row r="14037">
          <cell r="O14037" t="str">
            <v>Not Material</v>
          </cell>
        </row>
        <row r="14038">
          <cell r="O14038" t="str">
            <v>Not Material</v>
          </cell>
        </row>
        <row r="14039">
          <cell r="O14039" t="str">
            <v>Not Material</v>
          </cell>
        </row>
        <row r="14040">
          <cell r="O14040" t="str">
            <v>Not Material</v>
          </cell>
        </row>
        <row r="14041">
          <cell r="O14041" t="str">
            <v>Not Material</v>
          </cell>
        </row>
        <row r="14042">
          <cell r="O14042" t="str">
            <v>Not Material</v>
          </cell>
        </row>
        <row r="14043">
          <cell r="O14043" t="str">
            <v>Not Material</v>
          </cell>
        </row>
        <row r="14044">
          <cell r="O14044" t="str">
            <v>Not Material</v>
          </cell>
        </row>
        <row r="14045">
          <cell r="O14045" t="str">
            <v>Not Material</v>
          </cell>
        </row>
        <row r="14046">
          <cell r="O14046" t="str">
            <v>Not Material</v>
          </cell>
        </row>
        <row r="14047">
          <cell r="O14047" t="str">
            <v>Not Material</v>
          </cell>
        </row>
        <row r="14048">
          <cell r="O14048" t="str">
            <v>Not Material</v>
          </cell>
        </row>
        <row r="14049">
          <cell r="O14049" t="str">
            <v>Not Material</v>
          </cell>
        </row>
        <row r="14050">
          <cell r="O14050" t="str">
            <v>Not Material</v>
          </cell>
        </row>
        <row r="14051">
          <cell r="O14051" t="str">
            <v>Not Material</v>
          </cell>
        </row>
        <row r="14052">
          <cell r="O14052" t="str">
            <v>Not Material</v>
          </cell>
        </row>
        <row r="14053">
          <cell r="O14053" t="str">
            <v>Not Material</v>
          </cell>
        </row>
        <row r="14054">
          <cell r="O14054" t="str">
            <v>Not Material</v>
          </cell>
        </row>
        <row r="14055">
          <cell r="O14055" t="str">
            <v>Not Material</v>
          </cell>
        </row>
        <row r="14056">
          <cell r="O14056" t="str">
            <v>Not Material</v>
          </cell>
        </row>
        <row r="14057">
          <cell r="O14057" t="str">
            <v>Not Material</v>
          </cell>
        </row>
        <row r="14058">
          <cell r="O14058" t="str">
            <v>Not Material</v>
          </cell>
        </row>
        <row r="14059">
          <cell r="O14059" t="str">
            <v>Not Material</v>
          </cell>
        </row>
        <row r="14060">
          <cell r="O14060" t="str">
            <v>Not Material</v>
          </cell>
        </row>
        <row r="14061">
          <cell r="O14061" t="str">
            <v>Not Material</v>
          </cell>
        </row>
        <row r="14062">
          <cell r="O14062" t="str">
            <v>Not Material</v>
          </cell>
        </row>
        <row r="14063">
          <cell r="O14063" t="str">
            <v>Not Material</v>
          </cell>
        </row>
        <row r="14064">
          <cell r="O14064" t="str">
            <v>Not Material</v>
          </cell>
        </row>
        <row r="14065">
          <cell r="O14065" t="str">
            <v>Not Material</v>
          </cell>
        </row>
        <row r="14066">
          <cell r="O14066" t="str">
            <v>Not Material</v>
          </cell>
        </row>
        <row r="14067">
          <cell r="O14067" t="str">
            <v>Not Material</v>
          </cell>
        </row>
        <row r="14068">
          <cell r="O14068" t="str">
            <v>Not Material</v>
          </cell>
        </row>
        <row r="14069">
          <cell r="O14069" t="str">
            <v>Not Material</v>
          </cell>
        </row>
        <row r="14070">
          <cell r="O14070" t="str">
            <v>Not Material</v>
          </cell>
        </row>
        <row r="14071">
          <cell r="O14071" t="str">
            <v>Not Material</v>
          </cell>
        </row>
        <row r="14072">
          <cell r="O14072" t="str">
            <v>Not Material</v>
          </cell>
        </row>
        <row r="14073">
          <cell r="O14073" t="str">
            <v>Not Material</v>
          </cell>
        </row>
        <row r="14074">
          <cell r="O14074" t="str">
            <v>Not Material</v>
          </cell>
        </row>
        <row r="14075">
          <cell r="O14075" t="str">
            <v>Not Material</v>
          </cell>
        </row>
        <row r="14076">
          <cell r="O14076" t="str">
            <v>Not Material</v>
          </cell>
        </row>
        <row r="14077">
          <cell r="O14077" t="str">
            <v>Not Material</v>
          </cell>
        </row>
        <row r="14078">
          <cell r="O14078" t="str">
            <v>Not Material</v>
          </cell>
        </row>
        <row r="14079">
          <cell r="O14079" t="str">
            <v>Not Material</v>
          </cell>
        </row>
        <row r="14080">
          <cell r="O14080" t="str">
            <v>Not Material</v>
          </cell>
        </row>
        <row r="14081">
          <cell r="O14081" t="str">
            <v>Not Material</v>
          </cell>
        </row>
        <row r="14082">
          <cell r="O14082" t="str">
            <v>Not Material</v>
          </cell>
        </row>
        <row r="14083">
          <cell r="O14083" t="str">
            <v>Not Material</v>
          </cell>
        </row>
        <row r="14084">
          <cell r="O14084" t="str">
            <v>Not Material</v>
          </cell>
        </row>
        <row r="14085">
          <cell r="O14085" t="str">
            <v>Not Material</v>
          </cell>
        </row>
        <row r="14086">
          <cell r="O14086" t="str">
            <v>Not Material</v>
          </cell>
        </row>
        <row r="14087">
          <cell r="O14087" t="str">
            <v>Not Material</v>
          </cell>
        </row>
        <row r="14088">
          <cell r="O14088" t="str">
            <v>Not Material</v>
          </cell>
        </row>
        <row r="14089">
          <cell r="O14089" t="str">
            <v>Not Material</v>
          </cell>
        </row>
        <row r="14090">
          <cell r="O14090" t="str">
            <v>Not Material</v>
          </cell>
        </row>
        <row r="14091">
          <cell r="O14091" t="str">
            <v>Not Material</v>
          </cell>
        </row>
        <row r="14092">
          <cell r="O14092" t="str">
            <v>Not Material</v>
          </cell>
        </row>
        <row r="14093">
          <cell r="O14093" t="str">
            <v>Not Material</v>
          </cell>
        </row>
        <row r="14094">
          <cell r="O14094" t="str">
            <v>Not Material</v>
          </cell>
        </row>
        <row r="14095">
          <cell r="O14095" t="str">
            <v>Not Material</v>
          </cell>
        </row>
        <row r="14096">
          <cell r="O14096" t="str">
            <v>Not Material</v>
          </cell>
        </row>
        <row r="14097">
          <cell r="O14097" t="str">
            <v>Not Material</v>
          </cell>
        </row>
        <row r="14098">
          <cell r="O14098" t="str">
            <v>Not Material</v>
          </cell>
        </row>
        <row r="14099">
          <cell r="O14099" t="str">
            <v>Not Material</v>
          </cell>
        </row>
        <row r="14100">
          <cell r="O14100" t="str">
            <v>Not Material</v>
          </cell>
        </row>
        <row r="14101">
          <cell r="O14101" t="str">
            <v>Not Material</v>
          </cell>
        </row>
        <row r="14102">
          <cell r="O14102" t="str">
            <v>Not Material</v>
          </cell>
        </row>
        <row r="14103">
          <cell r="O14103" t="str">
            <v>Not Material</v>
          </cell>
        </row>
        <row r="14104">
          <cell r="O14104" t="str">
            <v>Not Material</v>
          </cell>
        </row>
        <row r="14105">
          <cell r="O14105" t="str">
            <v>Not Material</v>
          </cell>
        </row>
        <row r="14106">
          <cell r="O14106" t="str">
            <v>Not Material</v>
          </cell>
        </row>
        <row r="14107">
          <cell r="O14107" t="str">
            <v>Not Material</v>
          </cell>
        </row>
        <row r="14108">
          <cell r="O14108" t="str">
            <v>Not Material</v>
          </cell>
        </row>
        <row r="14109">
          <cell r="O14109" t="str">
            <v>Not Material</v>
          </cell>
        </row>
        <row r="14110">
          <cell r="O14110" t="str">
            <v>Not Material</v>
          </cell>
        </row>
        <row r="14111">
          <cell r="O14111" t="str">
            <v>Not Material</v>
          </cell>
        </row>
        <row r="14112">
          <cell r="O14112" t="str">
            <v>Not Material</v>
          </cell>
        </row>
        <row r="14113">
          <cell r="O14113" t="str">
            <v>Not Material</v>
          </cell>
        </row>
        <row r="14114">
          <cell r="O14114" t="str">
            <v>Not Material</v>
          </cell>
        </row>
        <row r="14115">
          <cell r="O14115" t="str">
            <v>Not Material</v>
          </cell>
        </row>
        <row r="14116">
          <cell r="O14116" t="str">
            <v>Not Material</v>
          </cell>
        </row>
        <row r="14117">
          <cell r="O14117" t="str">
            <v>Not Material</v>
          </cell>
        </row>
        <row r="14118">
          <cell r="O14118" t="str">
            <v>Not Material</v>
          </cell>
        </row>
        <row r="14119">
          <cell r="O14119" t="str">
            <v>Not Material</v>
          </cell>
        </row>
        <row r="14120">
          <cell r="O14120" t="str">
            <v>Not Material</v>
          </cell>
        </row>
        <row r="14121">
          <cell r="O14121" t="str">
            <v>Not Material</v>
          </cell>
        </row>
        <row r="14122">
          <cell r="O14122" t="str">
            <v>Not Material</v>
          </cell>
        </row>
        <row r="14123">
          <cell r="O14123" t="str">
            <v>Not Material</v>
          </cell>
        </row>
        <row r="14124">
          <cell r="O14124" t="str">
            <v>Not Material</v>
          </cell>
        </row>
        <row r="14125">
          <cell r="O14125" t="str">
            <v>Not Material</v>
          </cell>
        </row>
        <row r="14126">
          <cell r="O14126" t="str">
            <v>Not Material</v>
          </cell>
        </row>
        <row r="14127">
          <cell r="O14127" t="str">
            <v>Not Material</v>
          </cell>
        </row>
        <row r="14128">
          <cell r="O14128" t="str">
            <v>Not Material</v>
          </cell>
        </row>
        <row r="14129">
          <cell r="O14129" t="str">
            <v>Not Material</v>
          </cell>
        </row>
        <row r="14130">
          <cell r="O14130" t="str">
            <v>Not Material</v>
          </cell>
        </row>
        <row r="14131">
          <cell r="O14131" t="str">
            <v>Not Material</v>
          </cell>
        </row>
        <row r="14132">
          <cell r="O14132" t="str">
            <v>Not Material</v>
          </cell>
        </row>
        <row r="14133">
          <cell r="O14133" t="str">
            <v>Not Material</v>
          </cell>
        </row>
        <row r="14134">
          <cell r="O14134" t="str">
            <v>Not Material</v>
          </cell>
        </row>
        <row r="14135">
          <cell r="O14135" t="str">
            <v>Not Material</v>
          </cell>
        </row>
        <row r="14136">
          <cell r="O14136" t="str">
            <v>Not Material</v>
          </cell>
        </row>
        <row r="14137">
          <cell r="O14137" t="str">
            <v>Not Material</v>
          </cell>
        </row>
        <row r="14138">
          <cell r="O14138" t="str">
            <v>Not Material</v>
          </cell>
        </row>
        <row r="14139">
          <cell r="O14139" t="str">
            <v>Not Material</v>
          </cell>
        </row>
        <row r="14140">
          <cell r="O14140" t="str">
            <v>Not Material</v>
          </cell>
        </row>
        <row r="14141">
          <cell r="O14141" t="str">
            <v>Not Material</v>
          </cell>
        </row>
        <row r="14142">
          <cell r="O14142" t="str">
            <v>Not Material</v>
          </cell>
        </row>
        <row r="14143">
          <cell r="O14143" t="str">
            <v>Not Material</v>
          </cell>
        </row>
        <row r="14144">
          <cell r="O14144" t="str">
            <v>Not Material</v>
          </cell>
        </row>
        <row r="14145">
          <cell r="O14145" t="str">
            <v>Not Material</v>
          </cell>
        </row>
        <row r="14146">
          <cell r="O14146" t="str">
            <v>Not Material</v>
          </cell>
        </row>
        <row r="14147">
          <cell r="O14147" t="str">
            <v>Not Material</v>
          </cell>
        </row>
        <row r="14148">
          <cell r="O14148" t="str">
            <v>Not Material</v>
          </cell>
        </row>
        <row r="14149">
          <cell r="O14149" t="str">
            <v>Not Material</v>
          </cell>
        </row>
        <row r="14150">
          <cell r="O14150" t="str">
            <v>Not Material</v>
          </cell>
        </row>
        <row r="14151">
          <cell r="O14151" t="str">
            <v>Not Material</v>
          </cell>
        </row>
        <row r="14152">
          <cell r="O14152" t="str">
            <v>Not Material</v>
          </cell>
        </row>
        <row r="14153">
          <cell r="O14153" t="str">
            <v>Not Material</v>
          </cell>
        </row>
        <row r="14154">
          <cell r="O14154" t="str">
            <v>Not Material</v>
          </cell>
        </row>
        <row r="14155">
          <cell r="O14155" t="str">
            <v>Not Material</v>
          </cell>
        </row>
        <row r="14156">
          <cell r="O14156" t="str">
            <v>Not Material</v>
          </cell>
        </row>
        <row r="14157">
          <cell r="O14157" t="str">
            <v>Not Material</v>
          </cell>
        </row>
        <row r="14158">
          <cell r="O14158" t="str">
            <v>Not Material</v>
          </cell>
        </row>
        <row r="14159">
          <cell r="O14159" t="str">
            <v>Not Material</v>
          </cell>
        </row>
        <row r="14160">
          <cell r="O14160" t="str">
            <v>Not Material</v>
          </cell>
        </row>
        <row r="14161">
          <cell r="O14161" t="str">
            <v>Not Material</v>
          </cell>
        </row>
        <row r="14162">
          <cell r="O14162" t="str">
            <v>Not Material</v>
          </cell>
        </row>
        <row r="14163">
          <cell r="O14163" t="str">
            <v>Not Material</v>
          </cell>
        </row>
        <row r="14164">
          <cell r="O14164" t="str">
            <v>Not Material</v>
          </cell>
        </row>
        <row r="14165">
          <cell r="O14165" t="str">
            <v>Not Material</v>
          </cell>
        </row>
        <row r="14166">
          <cell r="O14166" t="str">
            <v>Not Material</v>
          </cell>
        </row>
        <row r="14167">
          <cell r="O14167" t="str">
            <v>Not Material</v>
          </cell>
        </row>
        <row r="14168">
          <cell r="O14168" t="str">
            <v>Not Material</v>
          </cell>
        </row>
        <row r="14169">
          <cell r="O14169" t="str">
            <v>Not Material</v>
          </cell>
        </row>
        <row r="14170">
          <cell r="O14170" t="str">
            <v>Not Material</v>
          </cell>
        </row>
        <row r="14171">
          <cell r="O14171" t="str">
            <v>Not Material</v>
          </cell>
        </row>
        <row r="14172">
          <cell r="O14172" t="str">
            <v>Not Material</v>
          </cell>
        </row>
        <row r="14173">
          <cell r="O14173" t="str">
            <v>Not Material</v>
          </cell>
        </row>
        <row r="14174">
          <cell r="O14174" t="str">
            <v>Not Material</v>
          </cell>
        </row>
        <row r="14175">
          <cell r="O14175" t="str">
            <v>Not Material</v>
          </cell>
        </row>
        <row r="14176">
          <cell r="O14176" t="str">
            <v>Not Material</v>
          </cell>
        </row>
        <row r="14177">
          <cell r="O14177" t="str">
            <v>Not Material</v>
          </cell>
        </row>
        <row r="14178">
          <cell r="O14178" t="str">
            <v>Not Material</v>
          </cell>
        </row>
        <row r="14179">
          <cell r="O14179" t="str">
            <v>Not Material</v>
          </cell>
        </row>
        <row r="14180">
          <cell r="O14180" t="str">
            <v>Not Material</v>
          </cell>
        </row>
        <row r="14181">
          <cell r="O14181" t="str">
            <v>Not Material</v>
          </cell>
        </row>
        <row r="14182">
          <cell r="O14182" t="str">
            <v>Not Material</v>
          </cell>
        </row>
        <row r="14183">
          <cell r="O14183" t="str">
            <v>Not Material</v>
          </cell>
        </row>
        <row r="14184">
          <cell r="O14184" t="str">
            <v>Not Material</v>
          </cell>
        </row>
        <row r="14185">
          <cell r="O14185" t="str">
            <v>Not Material</v>
          </cell>
        </row>
        <row r="14186">
          <cell r="O14186" t="str">
            <v>Not Material</v>
          </cell>
        </row>
        <row r="14187">
          <cell r="O14187" t="str">
            <v>Not Material</v>
          </cell>
        </row>
        <row r="14188">
          <cell r="O14188" t="str">
            <v>Not Material</v>
          </cell>
        </row>
        <row r="14189">
          <cell r="O14189" t="str">
            <v>Not Material</v>
          </cell>
        </row>
        <row r="14190">
          <cell r="O14190" t="str">
            <v>Not Material</v>
          </cell>
        </row>
        <row r="14191">
          <cell r="O14191" t="str">
            <v>Not Material</v>
          </cell>
        </row>
        <row r="14192">
          <cell r="O14192" t="str">
            <v>Not Material</v>
          </cell>
        </row>
        <row r="14193">
          <cell r="O14193" t="str">
            <v>Not Material</v>
          </cell>
        </row>
        <row r="14194">
          <cell r="O14194" t="str">
            <v>Not Material</v>
          </cell>
        </row>
        <row r="14195">
          <cell r="O14195" t="str">
            <v>Not Material</v>
          </cell>
        </row>
        <row r="14196">
          <cell r="O14196" t="str">
            <v>Not Material</v>
          </cell>
        </row>
        <row r="14197">
          <cell r="O14197" t="str">
            <v>Not Material</v>
          </cell>
        </row>
        <row r="14198">
          <cell r="O14198" t="str">
            <v>Not Material</v>
          </cell>
        </row>
        <row r="14199">
          <cell r="O14199" t="str">
            <v>Not Material</v>
          </cell>
        </row>
        <row r="14200">
          <cell r="O14200" t="str">
            <v>Not Material</v>
          </cell>
        </row>
        <row r="14201">
          <cell r="O14201" t="str">
            <v>Not Material</v>
          </cell>
        </row>
        <row r="14202">
          <cell r="O14202" t="str">
            <v>Not Material</v>
          </cell>
        </row>
        <row r="14203">
          <cell r="O14203" t="str">
            <v>Not Material</v>
          </cell>
        </row>
        <row r="14204">
          <cell r="O14204" t="str">
            <v>Not Material</v>
          </cell>
        </row>
        <row r="14205">
          <cell r="O14205" t="str">
            <v>Not Material</v>
          </cell>
        </row>
        <row r="14206">
          <cell r="O14206" t="str">
            <v>Not Material</v>
          </cell>
        </row>
        <row r="14207">
          <cell r="O14207" t="str">
            <v>Not Material</v>
          </cell>
        </row>
        <row r="14208">
          <cell r="O14208" t="str">
            <v>Not Material</v>
          </cell>
        </row>
        <row r="14209">
          <cell r="O14209" t="str">
            <v>Not Material</v>
          </cell>
        </row>
        <row r="14210">
          <cell r="O14210" t="str">
            <v>Not Material</v>
          </cell>
        </row>
        <row r="14211">
          <cell r="O14211" t="str">
            <v>Not Material</v>
          </cell>
        </row>
        <row r="14212">
          <cell r="O14212" t="str">
            <v>Not Material</v>
          </cell>
        </row>
        <row r="14213">
          <cell r="O14213" t="str">
            <v>Not Material</v>
          </cell>
        </row>
        <row r="14214">
          <cell r="O14214" t="str">
            <v>Not Material</v>
          </cell>
        </row>
        <row r="14215">
          <cell r="O14215" t="str">
            <v>Not Material</v>
          </cell>
        </row>
        <row r="14216">
          <cell r="O14216" t="str">
            <v>Not Material</v>
          </cell>
        </row>
        <row r="14217">
          <cell r="O14217" t="str">
            <v>Not Material</v>
          </cell>
        </row>
        <row r="14218">
          <cell r="O14218" t="str">
            <v>Not Material</v>
          </cell>
        </row>
        <row r="14219">
          <cell r="O14219" t="str">
            <v>Not Material</v>
          </cell>
        </row>
        <row r="14220">
          <cell r="O14220" t="str">
            <v>Not Material</v>
          </cell>
        </row>
        <row r="14221">
          <cell r="O14221" t="str">
            <v>Not Material</v>
          </cell>
        </row>
        <row r="14222">
          <cell r="O14222" t="str">
            <v>Not Material</v>
          </cell>
        </row>
        <row r="14223">
          <cell r="O14223" t="str">
            <v>Not Material</v>
          </cell>
        </row>
        <row r="14224">
          <cell r="O14224" t="str">
            <v>Not Material</v>
          </cell>
        </row>
        <row r="14225">
          <cell r="O14225" t="str">
            <v>Not Material</v>
          </cell>
        </row>
        <row r="14226">
          <cell r="O14226" t="str">
            <v>Not Material</v>
          </cell>
        </row>
        <row r="14227">
          <cell r="O14227" t="str">
            <v>Not Material</v>
          </cell>
        </row>
        <row r="14228">
          <cell r="O14228" t="str">
            <v>Not Material</v>
          </cell>
        </row>
        <row r="14229">
          <cell r="O14229" t="str">
            <v>Not Material</v>
          </cell>
        </row>
        <row r="14230">
          <cell r="O14230" t="str">
            <v>Not Material</v>
          </cell>
        </row>
        <row r="14231">
          <cell r="O14231" t="str">
            <v>Not Material</v>
          </cell>
        </row>
        <row r="14232">
          <cell r="O14232" t="str">
            <v>Not Material</v>
          </cell>
        </row>
        <row r="14233">
          <cell r="O14233" t="str">
            <v>Not Material</v>
          </cell>
        </row>
        <row r="14234">
          <cell r="O14234" t="str">
            <v>Not Material</v>
          </cell>
        </row>
        <row r="14235">
          <cell r="O14235" t="str">
            <v>Not Material</v>
          </cell>
        </row>
        <row r="14236">
          <cell r="O14236" t="str">
            <v>Not Material</v>
          </cell>
        </row>
        <row r="14237">
          <cell r="O14237" t="str">
            <v>Not Material</v>
          </cell>
        </row>
        <row r="14238">
          <cell r="O14238" t="str">
            <v>Not Material</v>
          </cell>
        </row>
        <row r="14239">
          <cell r="O14239" t="str">
            <v>Not Material</v>
          </cell>
        </row>
        <row r="14240">
          <cell r="O14240" t="str">
            <v>Not Material</v>
          </cell>
        </row>
        <row r="14241">
          <cell r="O14241" t="str">
            <v>Not Material</v>
          </cell>
        </row>
        <row r="14242">
          <cell r="O14242" t="str">
            <v>Not Material</v>
          </cell>
        </row>
        <row r="14243">
          <cell r="O14243" t="str">
            <v>Not Material</v>
          </cell>
        </row>
        <row r="14244">
          <cell r="O14244" t="str">
            <v>Not Material</v>
          </cell>
        </row>
        <row r="14245">
          <cell r="O14245" t="str">
            <v>Not Material</v>
          </cell>
        </row>
        <row r="14246">
          <cell r="O14246" t="str">
            <v>Not Material</v>
          </cell>
        </row>
        <row r="14247">
          <cell r="O14247" t="str">
            <v>Not Material</v>
          </cell>
        </row>
        <row r="14248">
          <cell r="O14248" t="str">
            <v>Not Material</v>
          </cell>
        </row>
        <row r="14249">
          <cell r="O14249" t="str">
            <v>Not Material</v>
          </cell>
        </row>
        <row r="14250">
          <cell r="O14250" t="str">
            <v>Not Material</v>
          </cell>
        </row>
        <row r="14251">
          <cell r="O14251" t="str">
            <v>Not Material</v>
          </cell>
        </row>
        <row r="14252">
          <cell r="O14252" t="str">
            <v>Not Material</v>
          </cell>
        </row>
        <row r="14253">
          <cell r="O14253" t="str">
            <v>Not Material</v>
          </cell>
        </row>
        <row r="14254">
          <cell r="O14254" t="str">
            <v>Not Material</v>
          </cell>
        </row>
        <row r="14255">
          <cell r="O14255" t="str">
            <v>Not Material</v>
          </cell>
        </row>
        <row r="14256">
          <cell r="O14256" t="str">
            <v>Not Material</v>
          </cell>
        </row>
        <row r="14257">
          <cell r="O14257" t="str">
            <v>Not Material</v>
          </cell>
        </row>
        <row r="14258">
          <cell r="O14258" t="str">
            <v>Not Material</v>
          </cell>
        </row>
        <row r="14259">
          <cell r="O14259" t="str">
            <v>Not Material</v>
          </cell>
        </row>
        <row r="14260">
          <cell r="O14260" t="str">
            <v>Not Material</v>
          </cell>
        </row>
        <row r="14261">
          <cell r="O14261" t="str">
            <v>Not Material</v>
          </cell>
        </row>
        <row r="14262">
          <cell r="O14262" t="str">
            <v>Not Material</v>
          </cell>
        </row>
        <row r="14263">
          <cell r="O14263" t="str">
            <v>Not Material</v>
          </cell>
        </row>
        <row r="14264">
          <cell r="O14264" t="str">
            <v>Not Material</v>
          </cell>
        </row>
        <row r="14265">
          <cell r="O14265" t="str">
            <v>Not Material</v>
          </cell>
        </row>
        <row r="14266">
          <cell r="O14266" t="str">
            <v>Not Material</v>
          </cell>
        </row>
        <row r="14267">
          <cell r="O14267" t="str">
            <v>Not Material</v>
          </cell>
        </row>
        <row r="14268">
          <cell r="O14268" t="str">
            <v>Not Material</v>
          </cell>
        </row>
        <row r="14269">
          <cell r="O14269" t="str">
            <v>Not Material</v>
          </cell>
        </row>
        <row r="14270">
          <cell r="O14270" t="str">
            <v>Not Material</v>
          </cell>
        </row>
        <row r="14271">
          <cell r="O14271" t="str">
            <v>Not Material</v>
          </cell>
        </row>
        <row r="14272">
          <cell r="O14272" t="str">
            <v>Not Material</v>
          </cell>
        </row>
        <row r="14273">
          <cell r="O14273" t="str">
            <v>Not Material</v>
          </cell>
        </row>
        <row r="14274">
          <cell r="O14274" t="str">
            <v>Not Material</v>
          </cell>
        </row>
        <row r="14275">
          <cell r="O14275" t="str">
            <v>Not Material</v>
          </cell>
        </row>
        <row r="14276">
          <cell r="O14276" t="str">
            <v>Not Material</v>
          </cell>
        </row>
        <row r="14277">
          <cell r="O14277" t="str">
            <v>Not Material</v>
          </cell>
        </row>
        <row r="14278">
          <cell r="O14278" t="str">
            <v>Not Material</v>
          </cell>
        </row>
        <row r="14279">
          <cell r="O14279" t="str">
            <v>Not Material</v>
          </cell>
        </row>
        <row r="14280">
          <cell r="O14280" t="str">
            <v>Not Material</v>
          </cell>
        </row>
        <row r="14281">
          <cell r="O14281" t="str">
            <v>Not Material</v>
          </cell>
        </row>
        <row r="14282">
          <cell r="O14282" t="str">
            <v>Not Material</v>
          </cell>
        </row>
        <row r="14283">
          <cell r="O14283" t="str">
            <v>Not Material</v>
          </cell>
        </row>
        <row r="14284">
          <cell r="O14284" t="str">
            <v>Not Material</v>
          </cell>
        </row>
        <row r="14285">
          <cell r="O14285" t="str">
            <v>Not Material</v>
          </cell>
        </row>
        <row r="14286">
          <cell r="O14286" t="str">
            <v>Not Material</v>
          </cell>
        </row>
        <row r="14287">
          <cell r="O14287" t="str">
            <v>Not Material</v>
          </cell>
        </row>
        <row r="14288">
          <cell r="O14288" t="str">
            <v>Not Material</v>
          </cell>
        </row>
        <row r="14289">
          <cell r="O14289" t="str">
            <v>Not Material</v>
          </cell>
        </row>
        <row r="14290">
          <cell r="O14290" t="str">
            <v>Not Material</v>
          </cell>
        </row>
        <row r="14291">
          <cell r="O14291" t="str">
            <v>Not Material</v>
          </cell>
        </row>
        <row r="14292">
          <cell r="O14292" t="str">
            <v>Not Material</v>
          </cell>
        </row>
        <row r="14293">
          <cell r="O14293" t="str">
            <v>Not Material</v>
          </cell>
        </row>
        <row r="14294">
          <cell r="O14294" t="str">
            <v>Not Material</v>
          </cell>
        </row>
        <row r="14295">
          <cell r="O14295" t="str">
            <v>Not Material</v>
          </cell>
        </row>
        <row r="14296">
          <cell r="O14296" t="str">
            <v>Not Material</v>
          </cell>
        </row>
        <row r="14297">
          <cell r="O14297" t="str">
            <v>Not Material</v>
          </cell>
        </row>
        <row r="14298">
          <cell r="O14298" t="str">
            <v>Not Material</v>
          </cell>
        </row>
        <row r="14299">
          <cell r="O14299" t="str">
            <v>Not Material</v>
          </cell>
        </row>
        <row r="14300">
          <cell r="O14300" t="str">
            <v>Not Material</v>
          </cell>
        </row>
        <row r="14301">
          <cell r="O14301" t="str">
            <v>Not Material</v>
          </cell>
        </row>
        <row r="14302">
          <cell r="O14302" t="str">
            <v>Not Material</v>
          </cell>
        </row>
        <row r="14303">
          <cell r="O14303" t="str">
            <v>Not Material</v>
          </cell>
        </row>
        <row r="14304">
          <cell r="O14304" t="str">
            <v>Not Material</v>
          </cell>
        </row>
        <row r="14305">
          <cell r="O14305" t="str">
            <v>Not Material</v>
          </cell>
        </row>
        <row r="14306">
          <cell r="O14306" t="str">
            <v>Not Material</v>
          </cell>
        </row>
        <row r="14307">
          <cell r="O14307" t="str">
            <v>Not Material</v>
          </cell>
        </row>
        <row r="14308">
          <cell r="O14308" t="str">
            <v>Not Material</v>
          </cell>
        </row>
        <row r="14309">
          <cell r="O14309" t="str">
            <v>Not Material</v>
          </cell>
        </row>
        <row r="14310">
          <cell r="O14310" t="str">
            <v>Not Material</v>
          </cell>
        </row>
        <row r="14311">
          <cell r="O14311" t="str">
            <v>Not Material</v>
          </cell>
        </row>
        <row r="14312">
          <cell r="O14312" t="str">
            <v>Not Material</v>
          </cell>
        </row>
        <row r="14313">
          <cell r="O14313" t="str">
            <v>Not Material</v>
          </cell>
        </row>
        <row r="14314">
          <cell r="O14314" t="str">
            <v>Not Material</v>
          </cell>
        </row>
        <row r="14315">
          <cell r="O14315" t="str">
            <v>Not Material</v>
          </cell>
        </row>
        <row r="14316">
          <cell r="O14316" t="str">
            <v>Not Material</v>
          </cell>
        </row>
        <row r="14317">
          <cell r="O14317" t="str">
            <v>Not Material</v>
          </cell>
        </row>
        <row r="14318">
          <cell r="O14318" t="str">
            <v>Not Material</v>
          </cell>
        </row>
        <row r="14319">
          <cell r="O14319" t="str">
            <v>Not Material</v>
          </cell>
        </row>
        <row r="14320">
          <cell r="O14320" t="str">
            <v>Not Material</v>
          </cell>
        </row>
        <row r="14321">
          <cell r="O14321" t="str">
            <v>Not Material</v>
          </cell>
        </row>
        <row r="14322">
          <cell r="O14322" t="str">
            <v>Not Material</v>
          </cell>
        </row>
        <row r="14323">
          <cell r="O14323" t="str">
            <v>Not Material</v>
          </cell>
        </row>
        <row r="14324">
          <cell r="O14324" t="str">
            <v>Not Material</v>
          </cell>
        </row>
        <row r="14325">
          <cell r="O14325" t="str">
            <v>Not Material</v>
          </cell>
        </row>
        <row r="14326">
          <cell r="O14326" t="str">
            <v>Not Material</v>
          </cell>
        </row>
        <row r="14327">
          <cell r="O14327" t="str">
            <v>Not Material</v>
          </cell>
        </row>
        <row r="14328">
          <cell r="O14328" t="str">
            <v>Not Material</v>
          </cell>
        </row>
        <row r="14329">
          <cell r="O14329" t="str">
            <v>Not Material</v>
          </cell>
        </row>
        <row r="14330">
          <cell r="O14330" t="str">
            <v>Not Material</v>
          </cell>
        </row>
        <row r="14331">
          <cell r="O14331" t="str">
            <v>Not Material</v>
          </cell>
        </row>
        <row r="14332">
          <cell r="O14332" t="str">
            <v>Not Material</v>
          </cell>
        </row>
        <row r="14333">
          <cell r="O14333" t="str">
            <v>Not Material</v>
          </cell>
        </row>
        <row r="14334">
          <cell r="O14334" t="str">
            <v>Not Material</v>
          </cell>
        </row>
        <row r="14335">
          <cell r="O14335" t="str">
            <v>Not Material</v>
          </cell>
        </row>
        <row r="14336">
          <cell r="O14336" t="str">
            <v>Not Material</v>
          </cell>
        </row>
        <row r="14337">
          <cell r="O14337" t="str">
            <v>Not Material</v>
          </cell>
        </row>
        <row r="14338">
          <cell r="O14338" t="str">
            <v>Not Material</v>
          </cell>
        </row>
        <row r="14339">
          <cell r="O14339" t="str">
            <v>Not Material</v>
          </cell>
        </row>
        <row r="14340">
          <cell r="O14340" t="str">
            <v>Not Material</v>
          </cell>
        </row>
        <row r="14341">
          <cell r="O14341" t="str">
            <v>Not Material</v>
          </cell>
        </row>
        <row r="14342">
          <cell r="O14342" t="str">
            <v>Not Material</v>
          </cell>
        </row>
        <row r="14343">
          <cell r="O14343" t="str">
            <v>Not Material</v>
          </cell>
        </row>
        <row r="14344">
          <cell r="O14344" t="str">
            <v>Not Material</v>
          </cell>
        </row>
        <row r="14345">
          <cell r="O14345" t="str">
            <v>Not Material</v>
          </cell>
        </row>
        <row r="14346">
          <cell r="O14346" t="str">
            <v>Not Material</v>
          </cell>
        </row>
        <row r="14347">
          <cell r="O14347" t="str">
            <v>Not Material</v>
          </cell>
        </row>
        <row r="14348">
          <cell r="O14348" t="str">
            <v>Not Material</v>
          </cell>
        </row>
        <row r="14349">
          <cell r="O14349" t="str">
            <v>Not Material</v>
          </cell>
        </row>
        <row r="14350">
          <cell r="O14350" t="str">
            <v>Not Material</v>
          </cell>
        </row>
        <row r="14351">
          <cell r="O14351" t="str">
            <v>Not Material</v>
          </cell>
        </row>
        <row r="14352">
          <cell r="O14352" t="str">
            <v>Not Material</v>
          </cell>
        </row>
        <row r="14353">
          <cell r="O14353" t="str">
            <v>Not Material</v>
          </cell>
        </row>
        <row r="14354">
          <cell r="O14354" t="str">
            <v>Not Material</v>
          </cell>
        </row>
        <row r="14355">
          <cell r="O14355" t="str">
            <v>Not Material</v>
          </cell>
        </row>
        <row r="14356">
          <cell r="O14356" t="str">
            <v>Not Material</v>
          </cell>
        </row>
        <row r="14357">
          <cell r="O14357" t="str">
            <v>Not Material</v>
          </cell>
        </row>
        <row r="14358">
          <cell r="O14358" t="str">
            <v>Not Material</v>
          </cell>
        </row>
        <row r="14359">
          <cell r="O14359" t="str">
            <v>Not Material</v>
          </cell>
        </row>
        <row r="14360">
          <cell r="O14360" t="str">
            <v>Not Material</v>
          </cell>
        </row>
        <row r="14361">
          <cell r="O14361" t="str">
            <v>Not Material</v>
          </cell>
        </row>
        <row r="14362">
          <cell r="O14362" t="str">
            <v>Not Material</v>
          </cell>
        </row>
        <row r="14363">
          <cell r="O14363" t="str">
            <v>Not Material</v>
          </cell>
        </row>
        <row r="14364">
          <cell r="O14364" t="str">
            <v>Not Material</v>
          </cell>
        </row>
        <row r="14365">
          <cell r="O14365" t="str">
            <v>Not Material</v>
          </cell>
        </row>
        <row r="14366">
          <cell r="O14366" t="str">
            <v>Not Material</v>
          </cell>
        </row>
        <row r="14367">
          <cell r="O14367" t="str">
            <v>Not Material</v>
          </cell>
        </row>
        <row r="14368">
          <cell r="O14368" t="str">
            <v>Not Material</v>
          </cell>
        </row>
        <row r="14369">
          <cell r="O14369" t="str">
            <v>Not Material</v>
          </cell>
        </row>
        <row r="14370">
          <cell r="O14370" t="str">
            <v>Not Material</v>
          </cell>
        </row>
        <row r="14371">
          <cell r="O14371" t="str">
            <v>Not Material</v>
          </cell>
        </row>
        <row r="14372">
          <cell r="O14372" t="str">
            <v>Not Material</v>
          </cell>
        </row>
        <row r="14373">
          <cell r="O14373" t="str">
            <v>Not Material</v>
          </cell>
        </row>
        <row r="14374">
          <cell r="O14374" t="str">
            <v>Not Material</v>
          </cell>
        </row>
        <row r="14375">
          <cell r="O14375" t="str">
            <v>Not Material</v>
          </cell>
        </row>
        <row r="14376">
          <cell r="O14376" t="str">
            <v>Not Material</v>
          </cell>
        </row>
        <row r="14377">
          <cell r="O14377" t="str">
            <v>Not Material</v>
          </cell>
        </row>
        <row r="14378">
          <cell r="O14378" t="str">
            <v>Not Material</v>
          </cell>
        </row>
        <row r="14379">
          <cell r="O14379" t="str">
            <v>Not Material</v>
          </cell>
        </row>
        <row r="14380">
          <cell r="O14380" t="str">
            <v>Not Material</v>
          </cell>
        </row>
        <row r="14381">
          <cell r="O14381" t="str">
            <v>Not Material</v>
          </cell>
        </row>
        <row r="14382">
          <cell r="O14382" t="str">
            <v>Not Material</v>
          </cell>
        </row>
        <row r="14383">
          <cell r="O14383" t="str">
            <v>Not Material</v>
          </cell>
        </row>
        <row r="14384">
          <cell r="O14384" t="str">
            <v>Not Material</v>
          </cell>
        </row>
        <row r="14385">
          <cell r="O14385" t="str">
            <v>Not Material</v>
          </cell>
        </row>
        <row r="14386">
          <cell r="O14386" t="str">
            <v>Not Material</v>
          </cell>
        </row>
        <row r="14387">
          <cell r="O14387" t="str">
            <v>Not Material</v>
          </cell>
        </row>
        <row r="14388">
          <cell r="O14388" t="str">
            <v>Not Material</v>
          </cell>
        </row>
        <row r="14389">
          <cell r="O14389" t="str">
            <v>Not Material</v>
          </cell>
        </row>
        <row r="14390">
          <cell r="O14390" t="str">
            <v>Not Material</v>
          </cell>
        </row>
        <row r="14391">
          <cell r="O14391" t="str">
            <v>Not Material</v>
          </cell>
        </row>
        <row r="14392">
          <cell r="O14392" t="str">
            <v>Not Material</v>
          </cell>
        </row>
        <row r="14393">
          <cell r="O14393" t="str">
            <v>Not Material</v>
          </cell>
        </row>
        <row r="14394">
          <cell r="O14394" t="str">
            <v>Not Material</v>
          </cell>
        </row>
        <row r="14395">
          <cell r="O14395" t="str">
            <v>Not Material</v>
          </cell>
        </row>
        <row r="14396">
          <cell r="O14396" t="str">
            <v>Not Material</v>
          </cell>
        </row>
        <row r="14397">
          <cell r="O14397" t="str">
            <v>Not Material</v>
          </cell>
        </row>
        <row r="14398">
          <cell r="O14398" t="str">
            <v>Not Material</v>
          </cell>
        </row>
        <row r="14399">
          <cell r="O14399" t="str">
            <v>Not Material</v>
          </cell>
        </row>
        <row r="14400">
          <cell r="O14400" t="str">
            <v>Not Material</v>
          </cell>
        </row>
        <row r="14401">
          <cell r="O14401" t="str">
            <v>Not Material</v>
          </cell>
        </row>
        <row r="14402">
          <cell r="O14402" t="str">
            <v>Not Material</v>
          </cell>
        </row>
        <row r="14403">
          <cell r="O14403" t="str">
            <v>Not Material</v>
          </cell>
        </row>
        <row r="14404">
          <cell r="O14404" t="str">
            <v>Not Material</v>
          </cell>
        </row>
        <row r="14405">
          <cell r="O14405" t="str">
            <v>Not Material</v>
          </cell>
        </row>
        <row r="14406">
          <cell r="O14406" t="str">
            <v>Not Material</v>
          </cell>
        </row>
        <row r="14407">
          <cell r="O14407" t="str">
            <v>Not Material</v>
          </cell>
        </row>
        <row r="14408">
          <cell r="O14408" t="str">
            <v>Not Material</v>
          </cell>
        </row>
        <row r="14409">
          <cell r="O14409" t="str">
            <v>Not Material</v>
          </cell>
        </row>
        <row r="14410">
          <cell r="O14410" t="str">
            <v>Not Material</v>
          </cell>
        </row>
        <row r="14411">
          <cell r="O14411" t="str">
            <v>Not Material</v>
          </cell>
        </row>
        <row r="14412">
          <cell r="O14412" t="str">
            <v>Not Material</v>
          </cell>
        </row>
        <row r="14413">
          <cell r="O14413" t="str">
            <v>Not Material</v>
          </cell>
        </row>
        <row r="14414">
          <cell r="O14414" t="str">
            <v>Not Material</v>
          </cell>
        </row>
        <row r="14415">
          <cell r="O14415" t="str">
            <v>Not Material</v>
          </cell>
        </row>
        <row r="14416">
          <cell r="O14416" t="str">
            <v>Not Material</v>
          </cell>
        </row>
        <row r="14417">
          <cell r="O14417" t="str">
            <v>Not Material</v>
          </cell>
        </row>
        <row r="14418">
          <cell r="O14418" t="str">
            <v>Not Material</v>
          </cell>
        </row>
        <row r="14419">
          <cell r="O14419" t="str">
            <v>Not Material</v>
          </cell>
        </row>
        <row r="14420">
          <cell r="O14420" t="str">
            <v>Not Material</v>
          </cell>
        </row>
        <row r="14421">
          <cell r="O14421" t="str">
            <v>Not Material</v>
          </cell>
        </row>
        <row r="14422">
          <cell r="O14422" t="str">
            <v>Not Material</v>
          </cell>
        </row>
        <row r="14423">
          <cell r="O14423" t="str">
            <v>Not Material</v>
          </cell>
        </row>
        <row r="14424">
          <cell r="O14424" t="str">
            <v>Not Material</v>
          </cell>
        </row>
        <row r="14425">
          <cell r="O14425" t="str">
            <v>Not Material</v>
          </cell>
        </row>
        <row r="14426">
          <cell r="O14426" t="str">
            <v>Not Material</v>
          </cell>
        </row>
        <row r="14427">
          <cell r="O14427" t="str">
            <v>Not Material</v>
          </cell>
        </row>
        <row r="14428">
          <cell r="O14428" t="str">
            <v>Not Material</v>
          </cell>
        </row>
        <row r="14429">
          <cell r="O14429" t="str">
            <v>Not Material</v>
          </cell>
        </row>
        <row r="14430">
          <cell r="O14430" t="str">
            <v>Not Material</v>
          </cell>
        </row>
        <row r="14431">
          <cell r="O14431" t="str">
            <v>Not Material</v>
          </cell>
        </row>
        <row r="14432">
          <cell r="O14432" t="str">
            <v>Not Material</v>
          </cell>
        </row>
        <row r="14433">
          <cell r="O14433" t="str">
            <v>Not Material</v>
          </cell>
        </row>
        <row r="14434">
          <cell r="O14434" t="str">
            <v>Not Material</v>
          </cell>
        </row>
        <row r="14435">
          <cell r="O14435" t="str">
            <v>Not Material</v>
          </cell>
        </row>
        <row r="14436">
          <cell r="O14436" t="str">
            <v>Not Material</v>
          </cell>
        </row>
        <row r="14437">
          <cell r="O14437" t="str">
            <v>Not Material</v>
          </cell>
        </row>
        <row r="14438">
          <cell r="O14438" t="str">
            <v>Not Material</v>
          </cell>
        </row>
        <row r="14439">
          <cell r="O14439" t="str">
            <v>Not Material</v>
          </cell>
        </row>
        <row r="14440">
          <cell r="O14440" t="str">
            <v>Not Material</v>
          </cell>
        </row>
        <row r="14441">
          <cell r="O14441" t="str">
            <v>Not Material</v>
          </cell>
        </row>
        <row r="14442">
          <cell r="O14442" t="str">
            <v>Not Material</v>
          </cell>
        </row>
        <row r="14443">
          <cell r="O14443" t="str">
            <v>Not Material</v>
          </cell>
        </row>
        <row r="14444">
          <cell r="O14444" t="str">
            <v>Not Material</v>
          </cell>
        </row>
        <row r="14445">
          <cell r="O14445" t="str">
            <v>Not Material</v>
          </cell>
        </row>
        <row r="14446">
          <cell r="O14446" t="str">
            <v>Not Material</v>
          </cell>
        </row>
        <row r="14447">
          <cell r="O14447" t="str">
            <v>Not Material</v>
          </cell>
        </row>
        <row r="14448">
          <cell r="O14448" t="str">
            <v>Not Material</v>
          </cell>
        </row>
        <row r="14449">
          <cell r="O14449" t="str">
            <v>Not Material</v>
          </cell>
        </row>
        <row r="14450">
          <cell r="O14450" t="str">
            <v>Not Material</v>
          </cell>
        </row>
        <row r="14451">
          <cell r="O14451" t="str">
            <v>Not Material</v>
          </cell>
        </row>
        <row r="14452">
          <cell r="O14452" t="str">
            <v>Not Material</v>
          </cell>
        </row>
        <row r="14453">
          <cell r="O14453" t="str">
            <v>Not Material</v>
          </cell>
        </row>
        <row r="14454">
          <cell r="O14454" t="str">
            <v>Not Material</v>
          </cell>
        </row>
        <row r="14455">
          <cell r="O14455" t="str">
            <v>Not Material</v>
          </cell>
        </row>
        <row r="14456">
          <cell r="O14456" t="str">
            <v>Not Material</v>
          </cell>
        </row>
        <row r="14457">
          <cell r="O14457" t="str">
            <v>Not Material</v>
          </cell>
        </row>
        <row r="14458">
          <cell r="O14458" t="str">
            <v>Not Material</v>
          </cell>
        </row>
        <row r="14459">
          <cell r="O14459" t="str">
            <v>Not Material</v>
          </cell>
        </row>
        <row r="14460">
          <cell r="O14460" t="str">
            <v>Not Material</v>
          </cell>
        </row>
        <row r="14461">
          <cell r="O14461" t="str">
            <v>Not Material</v>
          </cell>
        </row>
        <row r="14462">
          <cell r="O14462" t="str">
            <v>Not Material</v>
          </cell>
        </row>
        <row r="14463">
          <cell r="O14463" t="str">
            <v>Not Material</v>
          </cell>
        </row>
        <row r="14464">
          <cell r="O14464" t="str">
            <v>Not Material</v>
          </cell>
        </row>
        <row r="14465">
          <cell r="O14465" t="str">
            <v>Not Material</v>
          </cell>
        </row>
        <row r="14466">
          <cell r="O14466" t="str">
            <v>Not Material</v>
          </cell>
        </row>
        <row r="14467">
          <cell r="O14467" t="str">
            <v>Not Material</v>
          </cell>
        </row>
        <row r="14468">
          <cell r="O14468" t="str">
            <v>Not Material</v>
          </cell>
        </row>
        <row r="14469">
          <cell r="O14469" t="str">
            <v>Not Material</v>
          </cell>
        </row>
        <row r="14470">
          <cell r="O14470" t="str">
            <v>Not Material</v>
          </cell>
        </row>
        <row r="14471">
          <cell r="O14471" t="str">
            <v>Not Material</v>
          </cell>
        </row>
        <row r="14472">
          <cell r="O14472" t="str">
            <v>Not Material</v>
          </cell>
        </row>
        <row r="14473">
          <cell r="O14473" t="str">
            <v>Not Material</v>
          </cell>
        </row>
        <row r="14474">
          <cell r="O14474" t="str">
            <v>Not Material</v>
          </cell>
        </row>
        <row r="14475">
          <cell r="O14475" t="str">
            <v>Not Material</v>
          </cell>
        </row>
        <row r="14476">
          <cell r="O14476" t="str">
            <v>Not Material</v>
          </cell>
        </row>
        <row r="14477">
          <cell r="O14477" t="str">
            <v>Not Material</v>
          </cell>
        </row>
        <row r="14478">
          <cell r="O14478" t="str">
            <v>Not Material</v>
          </cell>
        </row>
        <row r="14479">
          <cell r="O14479" t="str">
            <v>Not Material</v>
          </cell>
        </row>
        <row r="14480">
          <cell r="O14480" t="str">
            <v>Not Material</v>
          </cell>
        </row>
        <row r="14481">
          <cell r="O14481" t="str">
            <v>Not Material</v>
          </cell>
        </row>
        <row r="14482">
          <cell r="O14482" t="str">
            <v>Not Material</v>
          </cell>
        </row>
        <row r="14483">
          <cell r="O14483" t="str">
            <v>Not Material</v>
          </cell>
        </row>
        <row r="14484">
          <cell r="O14484" t="str">
            <v>Not Material</v>
          </cell>
        </row>
        <row r="14485">
          <cell r="O14485" t="str">
            <v>Not Material</v>
          </cell>
        </row>
        <row r="14486">
          <cell r="O14486" t="str">
            <v>Not Material</v>
          </cell>
        </row>
        <row r="14487">
          <cell r="O14487" t="str">
            <v>Not Material</v>
          </cell>
        </row>
        <row r="14488">
          <cell r="O14488" t="str">
            <v>Not Material</v>
          </cell>
        </row>
        <row r="14489">
          <cell r="O14489" t="str">
            <v>Not Material</v>
          </cell>
        </row>
        <row r="14490">
          <cell r="O14490" t="str">
            <v>Not Material</v>
          </cell>
        </row>
        <row r="14491">
          <cell r="O14491" t="str">
            <v>Not Material</v>
          </cell>
        </row>
        <row r="14492">
          <cell r="O14492" t="str">
            <v>Not Material</v>
          </cell>
        </row>
        <row r="14493">
          <cell r="O14493" t="str">
            <v>Not Material</v>
          </cell>
        </row>
        <row r="14494">
          <cell r="O14494" t="str">
            <v>Not Material</v>
          </cell>
        </row>
        <row r="14495">
          <cell r="O14495" t="str">
            <v>Not Material</v>
          </cell>
        </row>
        <row r="14496">
          <cell r="O14496" t="str">
            <v>Not Material</v>
          </cell>
        </row>
        <row r="14497">
          <cell r="O14497" t="str">
            <v>Not Material</v>
          </cell>
        </row>
        <row r="14498">
          <cell r="O14498" t="str">
            <v>Not Material</v>
          </cell>
        </row>
        <row r="14499">
          <cell r="O14499" t="str">
            <v>Not Material</v>
          </cell>
        </row>
        <row r="14500">
          <cell r="O14500" t="str">
            <v>Not Material</v>
          </cell>
        </row>
        <row r="14501">
          <cell r="O14501" t="str">
            <v>Not Material</v>
          </cell>
        </row>
        <row r="14502">
          <cell r="O14502" t="str">
            <v>Not Material</v>
          </cell>
        </row>
        <row r="14503">
          <cell r="O14503" t="str">
            <v>Not Material</v>
          </cell>
        </row>
        <row r="14504">
          <cell r="O14504" t="str">
            <v>Not Material</v>
          </cell>
        </row>
        <row r="14505">
          <cell r="O14505" t="str">
            <v>Not Material</v>
          </cell>
        </row>
        <row r="14506">
          <cell r="O14506" t="str">
            <v>Not Material</v>
          </cell>
        </row>
        <row r="14507">
          <cell r="O14507" t="str">
            <v>Not Material</v>
          </cell>
        </row>
        <row r="14508">
          <cell r="O14508" t="str">
            <v>Not Material</v>
          </cell>
        </row>
        <row r="14509">
          <cell r="O14509" t="str">
            <v>Not Material</v>
          </cell>
        </row>
        <row r="14510">
          <cell r="O14510" t="str">
            <v>Not Material</v>
          </cell>
        </row>
        <row r="14511">
          <cell r="O14511" t="str">
            <v>Not Material</v>
          </cell>
        </row>
        <row r="14512">
          <cell r="O14512" t="str">
            <v>Not Material</v>
          </cell>
        </row>
        <row r="14513">
          <cell r="O14513" t="str">
            <v>Not Material</v>
          </cell>
        </row>
        <row r="14514">
          <cell r="O14514" t="str">
            <v>Not Material</v>
          </cell>
        </row>
        <row r="14515">
          <cell r="O14515" t="str">
            <v>Not Material</v>
          </cell>
        </row>
        <row r="14516">
          <cell r="O14516" t="str">
            <v>Not Material</v>
          </cell>
        </row>
        <row r="14517">
          <cell r="O14517" t="str">
            <v>Not Material</v>
          </cell>
        </row>
        <row r="14518">
          <cell r="O14518" t="str">
            <v>Not Material</v>
          </cell>
        </row>
        <row r="14519">
          <cell r="O14519" t="str">
            <v>Not Material</v>
          </cell>
        </row>
        <row r="14520">
          <cell r="O14520" t="str">
            <v>Not Material</v>
          </cell>
        </row>
        <row r="14521">
          <cell r="O14521" t="str">
            <v>Not Material</v>
          </cell>
        </row>
        <row r="14522">
          <cell r="O14522" t="str">
            <v>Not Material</v>
          </cell>
        </row>
        <row r="14523">
          <cell r="O14523" t="str">
            <v>Not Material</v>
          </cell>
        </row>
        <row r="14524">
          <cell r="O14524" t="str">
            <v>Not Material</v>
          </cell>
        </row>
        <row r="14525">
          <cell r="O14525" t="str">
            <v>Not Material</v>
          </cell>
        </row>
        <row r="14526">
          <cell r="O14526" t="str">
            <v>Not Material</v>
          </cell>
        </row>
        <row r="14527">
          <cell r="O14527" t="str">
            <v>Not Material</v>
          </cell>
        </row>
        <row r="14528">
          <cell r="O14528" t="str">
            <v>Not Material</v>
          </cell>
        </row>
        <row r="14529">
          <cell r="O14529" t="str">
            <v>Not Material</v>
          </cell>
        </row>
        <row r="14530">
          <cell r="O14530" t="str">
            <v>Not Material</v>
          </cell>
        </row>
        <row r="14531">
          <cell r="O14531" t="str">
            <v>Not Material</v>
          </cell>
        </row>
        <row r="14532">
          <cell r="O14532" t="str">
            <v>Not Material</v>
          </cell>
        </row>
        <row r="14533">
          <cell r="O14533" t="str">
            <v>Not Material</v>
          </cell>
        </row>
        <row r="14534">
          <cell r="O14534" t="str">
            <v>Not Material</v>
          </cell>
        </row>
        <row r="14535">
          <cell r="O14535" t="str">
            <v>Not Material</v>
          </cell>
        </row>
        <row r="14536">
          <cell r="O14536" t="str">
            <v>Not Material</v>
          </cell>
        </row>
        <row r="14537">
          <cell r="O14537" t="str">
            <v>Not Material</v>
          </cell>
        </row>
        <row r="14538">
          <cell r="O14538" t="str">
            <v>Not Material</v>
          </cell>
        </row>
        <row r="14539">
          <cell r="O14539" t="str">
            <v>Not Material</v>
          </cell>
        </row>
        <row r="14540">
          <cell r="O14540" t="str">
            <v>Not Material</v>
          </cell>
        </row>
        <row r="14541">
          <cell r="O14541" t="str">
            <v>Not Material</v>
          </cell>
        </row>
        <row r="14542">
          <cell r="O14542" t="str">
            <v>Not Material</v>
          </cell>
        </row>
        <row r="14543">
          <cell r="O14543" t="str">
            <v>Not Material</v>
          </cell>
        </row>
        <row r="14544">
          <cell r="O14544" t="str">
            <v>Not Material</v>
          </cell>
        </row>
        <row r="14545">
          <cell r="O14545" t="str">
            <v>Not Material</v>
          </cell>
        </row>
        <row r="14546">
          <cell r="O14546" t="str">
            <v>Not Material</v>
          </cell>
        </row>
        <row r="14547">
          <cell r="O14547" t="str">
            <v>Not Material</v>
          </cell>
        </row>
        <row r="14548">
          <cell r="O14548" t="str">
            <v>Not Material</v>
          </cell>
        </row>
        <row r="14549">
          <cell r="O14549" t="str">
            <v>Not Material</v>
          </cell>
        </row>
        <row r="14550">
          <cell r="O14550" t="str">
            <v>Not Material</v>
          </cell>
        </row>
        <row r="14551">
          <cell r="O14551" t="str">
            <v>Not Material</v>
          </cell>
        </row>
        <row r="14552">
          <cell r="O14552" t="str">
            <v>Not Material</v>
          </cell>
        </row>
        <row r="14553">
          <cell r="O14553" t="str">
            <v>Not Material</v>
          </cell>
        </row>
        <row r="14554">
          <cell r="O14554" t="str">
            <v>Not Material</v>
          </cell>
        </row>
        <row r="14555">
          <cell r="O14555" t="str">
            <v>Not Material</v>
          </cell>
        </row>
        <row r="14556">
          <cell r="O14556" t="str">
            <v>Not Material</v>
          </cell>
        </row>
        <row r="14557">
          <cell r="O14557" t="str">
            <v>Not Material</v>
          </cell>
        </row>
        <row r="14558">
          <cell r="O14558" t="str">
            <v>Not Material</v>
          </cell>
        </row>
        <row r="14559">
          <cell r="O14559" t="str">
            <v>Not Material</v>
          </cell>
        </row>
        <row r="14560">
          <cell r="O14560" t="str">
            <v>Not Material</v>
          </cell>
        </row>
        <row r="14561">
          <cell r="O14561" t="str">
            <v>Not Material</v>
          </cell>
        </row>
        <row r="14562">
          <cell r="O14562" t="str">
            <v>Not Material</v>
          </cell>
        </row>
        <row r="14563">
          <cell r="O14563" t="str">
            <v>Not Material</v>
          </cell>
        </row>
        <row r="14564">
          <cell r="O14564" t="str">
            <v>Not Material</v>
          </cell>
        </row>
        <row r="14565">
          <cell r="O14565" t="str">
            <v>Not Material</v>
          </cell>
        </row>
        <row r="14566">
          <cell r="O14566" t="str">
            <v>Not Material</v>
          </cell>
        </row>
        <row r="14567">
          <cell r="O14567" t="str">
            <v>Not Material</v>
          </cell>
        </row>
        <row r="14568">
          <cell r="O14568" t="str">
            <v>Not Material</v>
          </cell>
        </row>
        <row r="14569">
          <cell r="O14569" t="str">
            <v>Not Material</v>
          </cell>
        </row>
        <row r="14570">
          <cell r="O14570" t="str">
            <v>Not Material</v>
          </cell>
        </row>
        <row r="14571">
          <cell r="O14571" t="str">
            <v>Not Material</v>
          </cell>
        </row>
        <row r="14572">
          <cell r="O14572" t="str">
            <v>Not Material</v>
          </cell>
        </row>
        <row r="14573">
          <cell r="O14573" t="str">
            <v>Not Material</v>
          </cell>
        </row>
        <row r="14574">
          <cell r="O14574" t="str">
            <v>Not Material</v>
          </cell>
        </row>
        <row r="14575">
          <cell r="O14575" t="str">
            <v>Not Material</v>
          </cell>
        </row>
        <row r="14576">
          <cell r="O14576" t="str">
            <v>Not Material</v>
          </cell>
        </row>
        <row r="14577">
          <cell r="O14577" t="str">
            <v>Not Material</v>
          </cell>
        </row>
        <row r="14578">
          <cell r="O14578" t="str">
            <v>Not Material</v>
          </cell>
        </row>
        <row r="14579">
          <cell r="O14579" t="str">
            <v>Not Material</v>
          </cell>
        </row>
        <row r="14580">
          <cell r="O14580" t="str">
            <v>Not Material</v>
          </cell>
        </row>
        <row r="14581">
          <cell r="O14581" t="str">
            <v>Not Material</v>
          </cell>
        </row>
        <row r="14582">
          <cell r="O14582" t="str">
            <v>Not Material</v>
          </cell>
        </row>
        <row r="14583">
          <cell r="O14583" t="str">
            <v>Not Material</v>
          </cell>
        </row>
        <row r="14584">
          <cell r="O14584" t="str">
            <v>Not Material</v>
          </cell>
        </row>
        <row r="14585">
          <cell r="O14585" t="str">
            <v>Not Material</v>
          </cell>
        </row>
        <row r="14586">
          <cell r="O14586" t="str">
            <v>Not Material</v>
          </cell>
        </row>
        <row r="14587">
          <cell r="O14587" t="str">
            <v>Not Material</v>
          </cell>
        </row>
        <row r="14588">
          <cell r="O14588" t="str">
            <v>Not Material</v>
          </cell>
        </row>
        <row r="14589">
          <cell r="O14589" t="str">
            <v>Not Material</v>
          </cell>
        </row>
        <row r="14590">
          <cell r="O14590" t="str">
            <v>Not Material</v>
          </cell>
        </row>
        <row r="14591">
          <cell r="O14591" t="str">
            <v>Not Material</v>
          </cell>
        </row>
        <row r="14592">
          <cell r="O14592" t="str">
            <v>Not Material</v>
          </cell>
        </row>
        <row r="14593">
          <cell r="O14593" t="str">
            <v>Not Material</v>
          </cell>
        </row>
        <row r="14594">
          <cell r="O14594" t="str">
            <v>Not Material</v>
          </cell>
        </row>
        <row r="14595">
          <cell r="O14595" t="str">
            <v>Not Material</v>
          </cell>
        </row>
        <row r="14596">
          <cell r="O14596" t="str">
            <v>Not Material</v>
          </cell>
        </row>
        <row r="14597">
          <cell r="O14597" t="str">
            <v>Not Material</v>
          </cell>
        </row>
        <row r="14598">
          <cell r="O14598" t="str">
            <v>Not Material</v>
          </cell>
        </row>
        <row r="14599">
          <cell r="O14599" t="str">
            <v>Not Material</v>
          </cell>
        </row>
        <row r="14600">
          <cell r="O14600" t="str">
            <v>Not Material</v>
          </cell>
        </row>
        <row r="14601">
          <cell r="O14601" t="str">
            <v>Not Material</v>
          </cell>
        </row>
        <row r="14602">
          <cell r="O14602" t="str">
            <v>Not Material</v>
          </cell>
        </row>
        <row r="14603">
          <cell r="O14603" t="str">
            <v>Not Material</v>
          </cell>
        </row>
        <row r="14604">
          <cell r="O14604" t="str">
            <v>Not Material</v>
          </cell>
        </row>
        <row r="14605">
          <cell r="O14605" t="str">
            <v>Not Material</v>
          </cell>
        </row>
        <row r="14606">
          <cell r="O14606" t="str">
            <v>Not Material</v>
          </cell>
        </row>
        <row r="14607">
          <cell r="O14607" t="str">
            <v>Not Material</v>
          </cell>
        </row>
        <row r="14608">
          <cell r="O14608" t="str">
            <v>Not Material</v>
          </cell>
        </row>
        <row r="14609">
          <cell r="O14609" t="str">
            <v>Not Material</v>
          </cell>
        </row>
        <row r="14610">
          <cell r="O14610" t="str">
            <v>Not Material</v>
          </cell>
        </row>
        <row r="14611">
          <cell r="O14611" t="str">
            <v>Not Material</v>
          </cell>
        </row>
        <row r="14612">
          <cell r="O14612" t="str">
            <v>Not Material</v>
          </cell>
        </row>
        <row r="14613">
          <cell r="O14613" t="str">
            <v>Not Material</v>
          </cell>
        </row>
        <row r="14614">
          <cell r="O14614" t="str">
            <v>Not Material</v>
          </cell>
        </row>
        <row r="14615">
          <cell r="O14615" t="str">
            <v>Not Material</v>
          </cell>
        </row>
        <row r="14616">
          <cell r="O14616" t="str">
            <v>Not Material</v>
          </cell>
        </row>
        <row r="14617">
          <cell r="O14617" t="str">
            <v>Not Material</v>
          </cell>
        </row>
        <row r="14618">
          <cell r="O14618" t="str">
            <v>Not Material</v>
          </cell>
        </row>
        <row r="14619">
          <cell r="O14619" t="str">
            <v>Not Material</v>
          </cell>
        </row>
        <row r="14620">
          <cell r="O14620" t="str">
            <v>Not Material</v>
          </cell>
        </row>
        <row r="14621">
          <cell r="O14621" t="str">
            <v>Not Material</v>
          </cell>
        </row>
        <row r="14622">
          <cell r="O14622" t="str">
            <v>Not Material</v>
          </cell>
        </row>
        <row r="14623">
          <cell r="O14623" t="str">
            <v>Not Material</v>
          </cell>
        </row>
        <row r="14624">
          <cell r="O14624" t="str">
            <v>Not Material</v>
          </cell>
        </row>
        <row r="14625">
          <cell r="O14625" t="str">
            <v>Not Material</v>
          </cell>
        </row>
        <row r="14626">
          <cell r="O14626" t="str">
            <v>Not Material</v>
          </cell>
        </row>
        <row r="14627">
          <cell r="O14627" t="str">
            <v>Not Material</v>
          </cell>
        </row>
        <row r="14628">
          <cell r="O14628" t="str">
            <v>Not Material</v>
          </cell>
        </row>
        <row r="14629">
          <cell r="O14629" t="str">
            <v>Not Material</v>
          </cell>
        </row>
        <row r="14630">
          <cell r="O14630" t="str">
            <v>Not Material</v>
          </cell>
        </row>
        <row r="14631">
          <cell r="O14631" t="str">
            <v>Not Material</v>
          </cell>
        </row>
        <row r="14632">
          <cell r="O14632" t="str">
            <v>Not Material</v>
          </cell>
        </row>
        <row r="14633">
          <cell r="O14633" t="str">
            <v>Not Material</v>
          </cell>
        </row>
        <row r="14634">
          <cell r="O14634" t="str">
            <v>Not Material</v>
          </cell>
        </row>
        <row r="14635">
          <cell r="O14635" t="str">
            <v>Not Material</v>
          </cell>
        </row>
        <row r="14636">
          <cell r="O14636" t="str">
            <v>Not Material</v>
          </cell>
        </row>
        <row r="14637">
          <cell r="O14637" t="str">
            <v>Not Material</v>
          </cell>
        </row>
        <row r="14638">
          <cell r="O14638" t="str">
            <v>Not Material</v>
          </cell>
        </row>
        <row r="14639">
          <cell r="O14639" t="str">
            <v>Not Material</v>
          </cell>
        </row>
        <row r="14640">
          <cell r="O14640" t="str">
            <v>Not Material</v>
          </cell>
        </row>
        <row r="14641">
          <cell r="O14641" t="str">
            <v>Not Material</v>
          </cell>
        </row>
        <row r="14642">
          <cell r="O14642" t="str">
            <v>Not Material</v>
          </cell>
        </row>
        <row r="14643">
          <cell r="O14643" t="str">
            <v>Not Material</v>
          </cell>
        </row>
        <row r="14644">
          <cell r="O14644" t="str">
            <v>Not Material</v>
          </cell>
        </row>
        <row r="14645">
          <cell r="O14645" t="str">
            <v>Not Material</v>
          </cell>
        </row>
        <row r="14646">
          <cell r="O14646" t="str">
            <v>Not Material</v>
          </cell>
        </row>
        <row r="14647">
          <cell r="O14647" t="str">
            <v>Not Material</v>
          </cell>
        </row>
        <row r="14648">
          <cell r="O14648" t="str">
            <v>Not Material</v>
          </cell>
        </row>
        <row r="14649">
          <cell r="O14649" t="str">
            <v>Not Material</v>
          </cell>
        </row>
        <row r="14650">
          <cell r="O14650" t="str">
            <v>Not Material</v>
          </cell>
        </row>
        <row r="14651">
          <cell r="O14651" t="str">
            <v>Not Material</v>
          </cell>
        </row>
        <row r="14652">
          <cell r="O14652" t="str">
            <v>Not Material</v>
          </cell>
        </row>
        <row r="14653">
          <cell r="O14653" t="str">
            <v>Not Material</v>
          </cell>
        </row>
        <row r="14654">
          <cell r="O14654" t="str">
            <v>Not Material</v>
          </cell>
        </row>
        <row r="14655">
          <cell r="O14655" t="str">
            <v>Not Material</v>
          </cell>
        </row>
        <row r="14656">
          <cell r="O14656" t="str">
            <v>Not Material</v>
          </cell>
        </row>
        <row r="14657">
          <cell r="O14657" t="str">
            <v>Not Material</v>
          </cell>
        </row>
        <row r="14658">
          <cell r="O14658" t="str">
            <v>Not Material</v>
          </cell>
        </row>
        <row r="14659">
          <cell r="O14659" t="str">
            <v>Not Material</v>
          </cell>
        </row>
        <row r="14660">
          <cell r="O14660" t="str">
            <v>Not Material</v>
          </cell>
        </row>
        <row r="14661">
          <cell r="O14661" t="str">
            <v>Not Material</v>
          </cell>
        </row>
        <row r="14662">
          <cell r="O14662" t="str">
            <v>Not Material</v>
          </cell>
        </row>
        <row r="14663">
          <cell r="O14663" t="str">
            <v>Not Material</v>
          </cell>
        </row>
        <row r="14664">
          <cell r="O14664" t="str">
            <v>Not Material</v>
          </cell>
        </row>
        <row r="14665">
          <cell r="O14665" t="str">
            <v>Not Material</v>
          </cell>
        </row>
        <row r="14666">
          <cell r="O14666" t="str">
            <v>Not Material</v>
          </cell>
        </row>
        <row r="14667">
          <cell r="O14667" t="str">
            <v>Not Material</v>
          </cell>
        </row>
        <row r="14668">
          <cell r="O14668" t="str">
            <v>Not Material</v>
          </cell>
        </row>
        <row r="14669">
          <cell r="O14669" t="str">
            <v>Not Material</v>
          </cell>
        </row>
        <row r="14670">
          <cell r="O14670" t="str">
            <v>Not Material</v>
          </cell>
        </row>
        <row r="14671">
          <cell r="O14671" t="str">
            <v>Not Material</v>
          </cell>
        </row>
        <row r="14672">
          <cell r="O14672" t="str">
            <v>Not Material</v>
          </cell>
        </row>
        <row r="14673">
          <cell r="O14673" t="str">
            <v>Not Material</v>
          </cell>
        </row>
        <row r="14674">
          <cell r="O14674" t="str">
            <v>Not Material</v>
          </cell>
        </row>
        <row r="14675">
          <cell r="O14675" t="str">
            <v>Not Material</v>
          </cell>
        </row>
        <row r="14676">
          <cell r="O14676" t="str">
            <v>Not Material</v>
          </cell>
        </row>
        <row r="14677">
          <cell r="O14677" t="str">
            <v>Not Material</v>
          </cell>
        </row>
        <row r="14678">
          <cell r="O14678" t="str">
            <v>Not Material</v>
          </cell>
        </row>
        <row r="14679">
          <cell r="O14679" t="str">
            <v>Not Material</v>
          </cell>
        </row>
        <row r="14680">
          <cell r="O14680" t="str">
            <v>Not Material</v>
          </cell>
        </row>
        <row r="14681">
          <cell r="O14681" t="str">
            <v>Not Material</v>
          </cell>
        </row>
        <row r="14682">
          <cell r="O14682" t="str">
            <v>Not Material</v>
          </cell>
        </row>
        <row r="14683">
          <cell r="O14683" t="str">
            <v>Not Material</v>
          </cell>
        </row>
        <row r="14684">
          <cell r="O14684" t="str">
            <v>Not Material</v>
          </cell>
        </row>
        <row r="14685">
          <cell r="O14685" t="str">
            <v>Not Material</v>
          </cell>
        </row>
        <row r="14686">
          <cell r="O14686" t="str">
            <v>Not Material</v>
          </cell>
        </row>
        <row r="14687">
          <cell r="O14687" t="str">
            <v>Not Material</v>
          </cell>
        </row>
        <row r="14688">
          <cell r="O14688" t="str">
            <v>Not Material</v>
          </cell>
        </row>
        <row r="14689">
          <cell r="O14689" t="str">
            <v>Not Material</v>
          </cell>
        </row>
        <row r="14690">
          <cell r="O14690" t="str">
            <v>Not Material</v>
          </cell>
        </row>
        <row r="14691">
          <cell r="O14691" t="str">
            <v>Not Material</v>
          </cell>
        </row>
        <row r="14692">
          <cell r="O14692" t="str">
            <v>Not Material</v>
          </cell>
        </row>
        <row r="14693">
          <cell r="O14693" t="str">
            <v>Not Material</v>
          </cell>
        </row>
        <row r="14694">
          <cell r="O14694" t="str">
            <v>Not Material</v>
          </cell>
        </row>
        <row r="14695">
          <cell r="O14695" t="str">
            <v>Not Material</v>
          </cell>
        </row>
        <row r="14696">
          <cell r="O14696" t="str">
            <v>Not Material</v>
          </cell>
        </row>
        <row r="14697">
          <cell r="O14697" t="str">
            <v>Not Material</v>
          </cell>
        </row>
        <row r="14698">
          <cell r="O14698" t="str">
            <v>Not Material</v>
          </cell>
        </row>
        <row r="14699">
          <cell r="O14699" t="str">
            <v>Not Material</v>
          </cell>
        </row>
        <row r="14700">
          <cell r="O14700" t="str">
            <v>Not Material</v>
          </cell>
        </row>
        <row r="14701">
          <cell r="O14701" t="str">
            <v>Not Material</v>
          </cell>
        </row>
        <row r="14702">
          <cell r="O14702" t="str">
            <v>Not Material</v>
          </cell>
        </row>
        <row r="14703">
          <cell r="O14703" t="str">
            <v>Not Material</v>
          </cell>
        </row>
        <row r="14704">
          <cell r="O14704" t="str">
            <v>Not Material</v>
          </cell>
        </row>
        <row r="14705">
          <cell r="O14705" t="str">
            <v>Not Material</v>
          </cell>
        </row>
        <row r="14706">
          <cell r="O14706" t="str">
            <v>Not Material</v>
          </cell>
        </row>
        <row r="14707">
          <cell r="O14707" t="str">
            <v>Not Material</v>
          </cell>
        </row>
        <row r="14708">
          <cell r="O14708" t="str">
            <v>Not Material</v>
          </cell>
        </row>
        <row r="14709">
          <cell r="O14709" t="str">
            <v>Not Material</v>
          </cell>
        </row>
        <row r="14710">
          <cell r="O14710" t="str">
            <v>Not Material</v>
          </cell>
        </row>
        <row r="14711">
          <cell r="O14711" t="str">
            <v>Not Material</v>
          </cell>
        </row>
        <row r="14712">
          <cell r="O14712" t="str">
            <v>Not Material</v>
          </cell>
        </row>
        <row r="14713">
          <cell r="O14713" t="str">
            <v>Not Material</v>
          </cell>
        </row>
        <row r="14714">
          <cell r="O14714" t="str">
            <v>Not Material</v>
          </cell>
        </row>
        <row r="14715">
          <cell r="O14715" t="str">
            <v>Not Material</v>
          </cell>
        </row>
        <row r="14716">
          <cell r="O14716" t="str">
            <v>Not Material</v>
          </cell>
        </row>
        <row r="14717">
          <cell r="O14717" t="str">
            <v>Not Material</v>
          </cell>
        </row>
        <row r="14718">
          <cell r="O14718" t="str">
            <v>Not Material</v>
          </cell>
        </row>
        <row r="14719">
          <cell r="O14719" t="str">
            <v>Not Material</v>
          </cell>
        </row>
        <row r="14720">
          <cell r="O14720" t="str">
            <v>Not Material</v>
          </cell>
        </row>
        <row r="14721">
          <cell r="O14721" t="str">
            <v>Not Material</v>
          </cell>
        </row>
        <row r="14722">
          <cell r="O14722" t="str">
            <v>Not Material</v>
          </cell>
        </row>
        <row r="14723">
          <cell r="O14723" t="str">
            <v>Not Material</v>
          </cell>
        </row>
        <row r="14724">
          <cell r="O14724" t="str">
            <v>Not Material</v>
          </cell>
        </row>
        <row r="14725">
          <cell r="O14725" t="str">
            <v>Not Material</v>
          </cell>
        </row>
        <row r="14726">
          <cell r="O14726" t="str">
            <v>Not Material</v>
          </cell>
        </row>
        <row r="14727">
          <cell r="O14727" t="str">
            <v>Not Material</v>
          </cell>
        </row>
        <row r="14728">
          <cell r="O14728" t="str">
            <v>Not Material</v>
          </cell>
        </row>
        <row r="14729">
          <cell r="O14729" t="str">
            <v>Not Material</v>
          </cell>
        </row>
        <row r="14730">
          <cell r="O14730" t="str">
            <v>Not Material</v>
          </cell>
        </row>
        <row r="14731">
          <cell r="O14731" t="str">
            <v>Not Material</v>
          </cell>
        </row>
        <row r="14732">
          <cell r="O14732" t="str">
            <v>Not Material</v>
          </cell>
        </row>
        <row r="14733">
          <cell r="O14733" t="str">
            <v>Not Material</v>
          </cell>
        </row>
        <row r="14734">
          <cell r="O14734" t="str">
            <v>Not Material</v>
          </cell>
        </row>
        <row r="14735">
          <cell r="O14735" t="str">
            <v>Not Material</v>
          </cell>
        </row>
        <row r="14736">
          <cell r="O14736" t="str">
            <v>Not Material</v>
          </cell>
        </row>
        <row r="14737">
          <cell r="O14737" t="str">
            <v>Not Material</v>
          </cell>
        </row>
        <row r="14738">
          <cell r="O14738" t="str">
            <v>Not Material</v>
          </cell>
        </row>
        <row r="14739">
          <cell r="O14739" t="str">
            <v>Not Material</v>
          </cell>
        </row>
        <row r="14740">
          <cell r="O14740" t="str">
            <v>Not Material</v>
          </cell>
        </row>
        <row r="14741">
          <cell r="O14741" t="str">
            <v>Not Material</v>
          </cell>
        </row>
        <row r="14742">
          <cell r="O14742" t="str">
            <v>Not Material</v>
          </cell>
        </row>
        <row r="14743">
          <cell r="O14743" t="str">
            <v>Not Material</v>
          </cell>
        </row>
        <row r="14744">
          <cell r="O14744" t="str">
            <v>Not Material</v>
          </cell>
        </row>
        <row r="14745">
          <cell r="O14745" t="str">
            <v>Not Material</v>
          </cell>
        </row>
        <row r="14746">
          <cell r="O14746" t="str">
            <v>Not Material</v>
          </cell>
        </row>
        <row r="14747">
          <cell r="O14747" t="str">
            <v>Not Material</v>
          </cell>
        </row>
        <row r="14748">
          <cell r="O14748" t="str">
            <v>Not Material</v>
          </cell>
        </row>
        <row r="14749">
          <cell r="O14749" t="str">
            <v>Not Material</v>
          </cell>
        </row>
        <row r="14750">
          <cell r="O14750" t="str">
            <v>Not Material</v>
          </cell>
        </row>
        <row r="14751">
          <cell r="O14751" t="str">
            <v>Not Material</v>
          </cell>
        </row>
        <row r="14752">
          <cell r="O14752" t="str">
            <v>Not Material</v>
          </cell>
        </row>
        <row r="14753">
          <cell r="O14753" t="str">
            <v>Not Material</v>
          </cell>
        </row>
        <row r="14754">
          <cell r="O14754" t="str">
            <v>Not Material</v>
          </cell>
        </row>
        <row r="14755">
          <cell r="O14755" t="str">
            <v>Not Material</v>
          </cell>
        </row>
        <row r="14756">
          <cell r="O14756" t="str">
            <v>Not Material</v>
          </cell>
        </row>
        <row r="14757">
          <cell r="O14757" t="str">
            <v>Not Material</v>
          </cell>
        </row>
        <row r="14758">
          <cell r="O14758" t="str">
            <v>Not Material</v>
          </cell>
        </row>
        <row r="14759">
          <cell r="O14759" t="str">
            <v>Not Material</v>
          </cell>
        </row>
        <row r="14760">
          <cell r="O14760" t="str">
            <v>Not Material</v>
          </cell>
        </row>
        <row r="14761">
          <cell r="O14761" t="str">
            <v>Not Material</v>
          </cell>
        </row>
        <row r="14762">
          <cell r="O14762" t="str">
            <v>Not Material</v>
          </cell>
        </row>
        <row r="14763">
          <cell r="O14763" t="str">
            <v>Not Material</v>
          </cell>
        </row>
        <row r="14764">
          <cell r="O14764" t="str">
            <v>Not Material</v>
          </cell>
        </row>
        <row r="14765">
          <cell r="O14765" t="str">
            <v>Not Material</v>
          </cell>
        </row>
        <row r="14766">
          <cell r="O14766" t="str">
            <v>Not Material</v>
          </cell>
        </row>
        <row r="14767">
          <cell r="O14767" t="str">
            <v>Not Material</v>
          </cell>
        </row>
        <row r="14768">
          <cell r="O14768" t="str">
            <v>Not Material</v>
          </cell>
        </row>
        <row r="14769">
          <cell r="O14769" t="str">
            <v>Not Material</v>
          </cell>
        </row>
        <row r="14770">
          <cell r="O14770" t="str">
            <v>Not Material</v>
          </cell>
        </row>
        <row r="14771">
          <cell r="O14771" t="str">
            <v>Not Material</v>
          </cell>
        </row>
        <row r="14772">
          <cell r="O14772" t="str">
            <v>Not Material</v>
          </cell>
        </row>
        <row r="14773">
          <cell r="O14773" t="str">
            <v>Not Material</v>
          </cell>
        </row>
        <row r="14774">
          <cell r="O14774" t="str">
            <v>Not Material</v>
          </cell>
        </row>
        <row r="14775">
          <cell r="O14775" t="str">
            <v>Not Material</v>
          </cell>
        </row>
        <row r="14776">
          <cell r="O14776" t="str">
            <v>Not Material</v>
          </cell>
        </row>
        <row r="14777">
          <cell r="O14777" t="str">
            <v>Not Material</v>
          </cell>
        </row>
        <row r="14778">
          <cell r="O14778" t="str">
            <v>Not Material</v>
          </cell>
        </row>
        <row r="14779">
          <cell r="O14779" t="str">
            <v>Not Material</v>
          </cell>
        </row>
        <row r="14780">
          <cell r="O14780" t="str">
            <v>Not Material</v>
          </cell>
        </row>
        <row r="14781">
          <cell r="O14781" t="str">
            <v>Not Material</v>
          </cell>
        </row>
        <row r="14782">
          <cell r="O14782" t="str">
            <v>Not Material</v>
          </cell>
        </row>
        <row r="14783">
          <cell r="O14783" t="str">
            <v>Not Material</v>
          </cell>
        </row>
        <row r="14784">
          <cell r="O14784" t="str">
            <v>Not Material</v>
          </cell>
        </row>
        <row r="14785">
          <cell r="O14785" t="str">
            <v>Not Material</v>
          </cell>
        </row>
        <row r="14786">
          <cell r="O14786" t="str">
            <v>Not Material</v>
          </cell>
        </row>
        <row r="14787">
          <cell r="O14787" t="str">
            <v>Not Material</v>
          </cell>
        </row>
        <row r="14788">
          <cell r="O14788" t="str">
            <v>Not Material</v>
          </cell>
        </row>
        <row r="14789">
          <cell r="O14789" t="str">
            <v>Not Material</v>
          </cell>
        </row>
        <row r="14790">
          <cell r="O14790" t="str">
            <v>Not Material</v>
          </cell>
        </row>
        <row r="14791">
          <cell r="O14791" t="str">
            <v>Not Material</v>
          </cell>
        </row>
        <row r="14792">
          <cell r="O14792" t="str">
            <v>Not Material</v>
          </cell>
        </row>
        <row r="14793">
          <cell r="O14793" t="str">
            <v>Not Material</v>
          </cell>
        </row>
        <row r="14794">
          <cell r="O14794" t="str">
            <v>Not Material</v>
          </cell>
        </row>
        <row r="14795">
          <cell r="O14795" t="str">
            <v>Not Material</v>
          </cell>
        </row>
        <row r="14796">
          <cell r="O14796" t="str">
            <v>Not Material</v>
          </cell>
        </row>
        <row r="14797">
          <cell r="O14797" t="str">
            <v>Not Material</v>
          </cell>
        </row>
        <row r="14798">
          <cell r="O14798" t="str">
            <v>Not Material</v>
          </cell>
        </row>
        <row r="14799">
          <cell r="O14799" t="str">
            <v>Not Material</v>
          </cell>
        </row>
        <row r="14800">
          <cell r="O14800" t="str">
            <v>Not Material</v>
          </cell>
        </row>
        <row r="14801">
          <cell r="O14801" t="str">
            <v>Not Material</v>
          </cell>
        </row>
        <row r="14802">
          <cell r="O14802" t="str">
            <v>Not Material</v>
          </cell>
        </row>
        <row r="14803">
          <cell r="O14803" t="str">
            <v>Not Material</v>
          </cell>
        </row>
        <row r="14804">
          <cell r="O14804" t="str">
            <v>Not Material</v>
          </cell>
        </row>
        <row r="14805">
          <cell r="O14805" t="str">
            <v>Not Material</v>
          </cell>
        </row>
        <row r="14806">
          <cell r="O14806" t="str">
            <v>Not Material</v>
          </cell>
        </row>
        <row r="14807">
          <cell r="O14807" t="str">
            <v>Not Material</v>
          </cell>
        </row>
        <row r="14808">
          <cell r="O14808" t="str">
            <v>Not Material</v>
          </cell>
        </row>
        <row r="14809">
          <cell r="O14809" t="str">
            <v>Not Material</v>
          </cell>
        </row>
        <row r="14810">
          <cell r="O14810" t="str">
            <v>Not Material</v>
          </cell>
        </row>
        <row r="14811">
          <cell r="O14811" t="str">
            <v>Not Material</v>
          </cell>
        </row>
        <row r="14812">
          <cell r="O14812" t="str">
            <v>Not Material</v>
          </cell>
        </row>
        <row r="14813">
          <cell r="O14813" t="str">
            <v>Not Material</v>
          </cell>
        </row>
        <row r="14814">
          <cell r="O14814" t="str">
            <v>Not Material</v>
          </cell>
        </row>
        <row r="14815">
          <cell r="O14815" t="str">
            <v>Not Material</v>
          </cell>
        </row>
        <row r="14816">
          <cell r="O14816" t="str">
            <v>Not Material</v>
          </cell>
        </row>
        <row r="14817">
          <cell r="O14817" t="str">
            <v>Not Material</v>
          </cell>
        </row>
        <row r="14818">
          <cell r="O14818" t="str">
            <v>Not Material</v>
          </cell>
        </row>
        <row r="14819">
          <cell r="O14819" t="str">
            <v>Not Material</v>
          </cell>
        </row>
        <row r="14820">
          <cell r="O14820" t="str">
            <v>Not Material</v>
          </cell>
        </row>
        <row r="14821">
          <cell r="O14821" t="str">
            <v>Not Material</v>
          </cell>
        </row>
        <row r="14822">
          <cell r="O14822" t="str">
            <v>Not Material</v>
          </cell>
        </row>
        <row r="14823">
          <cell r="O14823" t="str">
            <v>Not Material</v>
          </cell>
        </row>
        <row r="14824">
          <cell r="O14824" t="str">
            <v>Not Material</v>
          </cell>
        </row>
        <row r="14825">
          <cell r="O14825" t="str">
            <v>Not Material</v>
          </cell>
        </row>
        <row r="14826">
          <cell r="O14826" t="str">
            <v>Not Material</v>
          </cell>
        </row>
        <row r="14827">
          <cell r="O14827" t="str">
            <v>Not Material</v>
          </cell>
        </row>
        <row r="14828">
          <cell r="O14828" t="str">
            <v>Not Material</v>
          </cell>
        </row>
        <row r="14829">
          <cell r="O14829" t="str">
            <v>Not Material</v>
          </cell>
        </row>
        <row r="14830">
          <cell r="O14830" t="str">
            <v>Not Material</v>
          </cell>
        </row>
        <row r="14831">
          <cell r="O14831" t="str">
            <v>Not Material</v>
          </cell>
        </row>
        <row r="14832">
          <cell r="O14832" t="str">
            <v>Not Material</v>
          </cell>
        </row>
        <row r="14833">
          <cell r="O14833" t="str">
            <v>Not Material</v>
          </cell>
        </row>
        <row r="14834">
          <cell r="O14834" t="str">
            <v>Not Material</v>
          </cell>
        </row>
        <row r="14835">
          <cell r="O14835" t="str">
            <v>Not Material</v>
          </cell>
        </row>
        <row r="14836">
          <cell r="O14836" t="str">
            <v>Not Material</v>
          </cell>
        </row>
        <row r="14837">
          <cell r="O14837" t="str">
            <v>Not Material</v>
          </cell>
        </row>
        <row r="14838">
          <cell r="O14838" t="str">
            <v>Not Material</v>
          </cell>
        </row>
        <row r="14839">
          <cell r="O14839" t="str">
            <v>Not Material</v>
          </cell>
        </row>
        <row r="14840">
          <cell r="O14840" t="str">
            <v>Not Material</v>
          </cell>
        </row>
        <row r="14841">
          <cell r="O14841" t="str">
            <v>Not Material</v>
          </cell>
        </row>
        <row r="14842">
          <cell r="O14842" t="str">
            <v>Not Material</v>
          </cell>
        </row>
        <row r="14843">
          <cell r="O14843" t="str">
            <v>Not Material</v>
          </cell>
        </row>
        <row r="14844">
          <cell r="O14844" t="str">
            <v>Not Material</v>
          </cell>
        </row>
        <row r="14845">
          <cell r="O14845" t="str">
            <v>Not Material</v>
          </cell>
        </row>
        <row r="14846">
          <cell r="O14846" t="str">
            <v>Not Material</v>
          </cell>
        </row>
        <row r="14847">
          <cell r="O14847" t="str">
            <v>Not Material</v>
          </cell>
        </row>
        <row r="14848">
          <cell r="O14848" t="str">
            <v>Not Material</v>
          </cell>
        </row>
        <row r="14849">
          <cell r="O14849" t="str">
            <v>Not Material</v>
          </cell>
        </row>
        <row r="14850">
          <cell r="O14850" t="str">
            <v>Not Material</v>
          </cell>
        </row>
        <row r="14851">
          <cell r="O14851" t="str">
            <v>Not Material</v>
          </cell>
        </row>
        <row r="14852">
          <cell r="O14852" t="str">
            <v>Not Material</v>
          </cell>
        </row>
        <row r="14853">
          <cell r="O14853" t="str">
            <v>Not Material</v>
          </cell>
        </row>
        <row r="14854">
          <cell r="O14854" t="str">
            <v>Not Material</v>
          </cell>
        </row>
        <row r="14855">
          <cell r="O14855" t="str">
            <v>Not Material</v>
          </cell>
        </row>
        <row r="14856">
          <cell r="O14856" t="str">
            <v>Not Material</v>
          </cell>
        </row>
        <row r="14857">
          <cell r="O14857" t="str">
            <v>Not Material</v>
          </cell>
        </row>
        <row r="14858">
          <cell r="O14858" t="str">
            <v>Not Material</v>
          </cell>
        </row>
        <row r="14859">
          <cell r="O14859" t="str">
            <v>Not Material</v>
          </cell>
        </row>
        <row r="14860">
          <cell r="O14860" t="str">
            <v>Not Material</v>
          </cell>
        </row>
        <row r="14861">
          <cell r="O14861" t="str">
            <v>Not Material</v>
          </cell>
        </row>
        <row r="14862">
          <cell r="O14862" t="str">
            <v>Not Material</v>
          </cell>
        </row>
        <row r="14863">
          <cell r="O14863" t="str">
            <v>Not Material</v>
          </cell>
        </row>
        <row r="14864">
          <cell r="O14864" t="str">
            <v>Not Material</v>
          </cell>
        </row>
        <row r="14865">
          <cell r="O14865" t="str">
            <v>Not Material</v>
          </cell>
        </row>
        <row r="14866">
          <cell r="O14866" t="str">
            <v>Not Material</v>
          </cell>
        </row>
        <row r="14867">
          <cell r="O14867" t="str">
            <v>Not Material</v>
          </cell>
        </row>
        <row r="14868">
          <cell r="O14868" t="str">
            <v>Not Material</v>
          </cell>
        </row>
        <row r="14869">
          <cell r="O14869" t="str">
            <v>Not Material</v>
          </cell>
        </row>
        <row r="14870">
          <cell r="O14870" t="str">
            <v>Not Material</v>
          </cell>
        </row>
        <row r="14871">
          <cell r="O14871" t="str">
            <v>Not Material</v>
          </cell>
        </row>
        <row r="14872">
          <cell r="O14872" t="str">
            <v>Not Material</v>
          </cell>
        </row>
        <row r="14873">
          <cell r="O14873" t="str">
            <v>Not Material</v>
          </cell>
        </row>
        <row r="14874">
          <cell r="O14874" t="str">
            <v>Not Material</v>
          </cell>
        </row>
        <row r="14875">
          <cell r="O14875" t="str">
            <v>Not Material</v>
          </cell>
        </row>
        <row r="14876">
          <cell r="O14876" t="str">
            <v>Not Material</v>
          </cell>
        </row>
        <row r="14877">
          <cell r="O14877" t="str">
            <v>Not Material</v>
          </cell>
        </row>
        <row r="14878">
          <cell r="O14878" t="str">
            <v>Not Material</v>
          </cell>
        </row>
        <row r="14879">
          <cell r="O14879" t="str">
            <v>Not Material</v>
          </cell>
        </row>
        <row r="14880">
          <cell r="O14880" t="str">
            <v>Not Material</v>
          </cell>
        </row>
        <row r="14881">
          <cell r="O14881" t="str">
            <v>Not Material</v>
          </cell>
        </row>
        <row r="14882">
          <cell r="O14882" t="str">
            <v>Not Material</v>
          </cell>
        </row>
        <row r="14883">
          <cell r="O14883" t="str">
            <v>Not Material</v>
          </cell>
        </row>
        <row r="14884">
          <cell r="O14884" t="str">
            <v>Not Material</v>
          </cell>
        </row>
        <row r="14885">
          <cell r="O14885" t="str">
            <v>Not Material</v>
          </cell>
        </row>
        <row r="14886">
          <cell r="O14886" t="str">
            <v>Not Material</v>
          </cell>
        </row>
        <row r="14887">
          <cell r="O14887" t="str">
            <v>Not Material</v>
          </cell>
        </row>
        <row r="14888">
          <cell r="O14888" t="str">
            <v>Not Material</v>
          </cell>
        </row>
        <row r="14889">
          <cell r="O14889" t="str">
            <v>Not Material</v>
          </cell>
        </row>
        <row r="14890">
          <cell r="O14890" t="str">
            <v>Not Material</v>
          </cell>
        </row>
        <row r="14891">
          <cell r="O14891" t="str">
            <v>Not Material</v>
          </cell>
        </row>
        <row r="14892">
          <cell r="O14892" t="str">
            <v>Not Material</v>
          </cell>
        </row>
        <row r="14893">
          <cell r="O14893" t="str">
            <v>Not Material</v>
          </cell>
        </row>
        <row r="14894">
          <cell r="O14894" t="str">
            <v>Not Material</v>
          </cell>
        </row>
        <row r="14895">
          <cell r="O14895" t="str">
            <v>Not Material</v>
          </cell>
        </row>
        <row r="14896">
          <cell r="O14896" t="str">
            <v>Not Material</v>
          </cell>
        </row>
        <row r="14897">
          <cell r="O14897" t="str">
            <v>Not Material</v>
          </cell>
        </row>
        <row r="14898">
          <cell r="O14898" t="str">
            <v>Not Material</v>
          </cell>
        </row>
        <row r="14899">
          <cell r="O14899" t="str">
            <v>Not Material</v>
          </cell>
        </row>
        <row r="14900">
          <cell r="O14900" t="str">
            <v>Not Material</v>
          </cell>
        </row>
        <row r="14901">
          <cell r="O14901" t="str">
            <v>Not Material</v>
          </cell>
        </row>
        <row r="14902">
          <cell r="O14902" t="str">
            <v>Not Material</v>
          </cell>
        </row>
        <row r="14903">
          <cell r="O14903" t="str">
            <v>Not Material</v>
          </cell>
        </row>
        <row r="14904">
          <cell r="O14904" t="str">
            <v>Not Material</v>
          </cell>
        </row>
        <row r="14905">
          <cell r="O14905" t="str">
            <v>Not Material</v>
          </cell>
        </row>
        <row r="14906">
          <cell r="O14906" t="str">
            <v>Not Material</v>
          </cell>
        </row>
        <row r="14907">
          <cell r="O14907" t="str">
            <v>Not Material</v>
          </cell>
        </row>
        <row r="14908">
          <cell r="O14908" t="str">
            <v>Not Material</v>
          </cell>
        </row>
        <row r="14909">
          <cell r="O14909" t="str">
            <v>Not Material</v>
          </cell>
        </row>
        <row r="14910">
          <cell r="O14910" t="str">
            <v>Not Material</v>
          </cell>
        </row>
        <row r="14911">
          <cell r="O14911" t="str">
            <v>Not Material</v>
          </cell>
        </row>
        <row r="14912">
          <cell r="O14912" t="str">
            <v>Not Material</v>
          </cell>
        </row>
        <row r="14913">
          <cell r="O14913" t="str">
            <v>Not Material</v>
          </cell>
        </row>
        <row r="14914">
          <cell r="O14914" t="str">
            <v>Not Material</v>
          </cell>
        </row>
        <row r="14915">
          <cell r="O14915" t="str">
            <v>Not Material</v>
          </cell>
        </row>
        <row r="14916">
          <cell r="O14916" t="str">
            <v>Not Material</v>
          </cell>
        </row>
        <row r="14917">
          <cell r="O14917" t="str">
            <v>Not Material</v>
          </cell>
        </row>
        <row r="14918">
          <cell r="O14918" t="str">
            <v>Not Material</v>
          </cell>
        </row>
        <row r="14919">
          <cell r="O14919" t="str">
            <v>Not Material</v>
          </cell>
        </row>
        <row r="14920">
          <cell r="O14920" t="str">
            <v>Not Material</v>
          </cell>
        </row>
        <row r="14921">
          <cell r="O14921" t="str">
            <v>Not Material</v>
          </cell>
        </row>
        <row r="14922">
          <cell r="O14922" t="str">
            <v>Not Material</v>
          </cell>
        </row>
        <row r="14923">
          <cell r="O14923" t="str">
            <v>Not Material</v>
          </cell>
        </row>
        <row r="14924">
          <cell r="O14924" t="str">
            <v>Not Material</v>
          </cell>
        </row>
        <row r="14925">
          <cell r="O14925" t="str">
            <v>Not Material</v>
          </cell>
        </row>
        <row r="14926">
          <cell r="O14926" t="str">
            <v>Not Material</v>
          </cell>
        </row>
        <row r="14927">
          <cell r="O14927" t="str">
            <v>Not Material</v>
          </cell>
        </row>
        <row r="14928">
          <cell r="O14928" t="str">
            <v>Not Material</v>
          </cell>
        </row>
        <row r="14929">
          <cell r="O14929" t="str">
            <v>Not Material</v>
          </cell>
        </row>
        <row r="14930">
          <cell r="O14930" t="str">
            <v>Not Material</v>
          </cell>
        </row>
        <row r="14931">
          <cell r="O14931" t="str">
            <v>Not Material</v>
          </cell>
        </row>
        <row r="14932">
          <cell r="O14932" t="str">
            <v>Not Material</v>
          </cell>
        </row>
        <row r="14933">
          <cell r="O14933" t="str">
            <v>Not Material</v>
          </cell>
        </row>
        <row r="14934">
          <cell r="O14934" t="str">
            <v>Not Material</v>
          </cell>
        </row>
        <row r="14935">
          <cell r="O14935" t="str">
            <v>Not Material</v>
          </cell>
        </row>
        <row r="14936">
          <cell r="O14936" t="str">
            <v>Not Material</v>
          </cell>
        </row>
        <row r="14937">
          <cell r="O14937" t="str">
            <v>Not Material</v>
          </cell>
        </row>
        <row r="14938">
          <cell r="O14938" t="str">
            <v>Not Material</v>
          </cell>
        </row>
        <row r="14939">
          <cell r="O14939" t="str">
            <v>Not Material</v>
          </cell>
        </row>
        <row r="14940">
          <cell r="O14940" t="str">
            <v>Not Material</v>
          </cell>
        </row>
        <row r="14941">
          <cell r="O14941" t="str">
            <v>Not Material</v>
          </cell>
        </row>
        <row r="14942">
          <cell r="O14942" t="str">
            <v>Not Material</v>
          </cell>
        </row>
        <row r="14943">
          <cell r="O14943" t="str">
            <v>Not Material</v>
          </cell>
        </row>
        <row r="14944">
          <cell r="O14944" t="str">
            <v>Not Material</v>
          </cell>
        </row>
        <row r="14945">
          <cell r="O14945" t="str">
            <v>Not Material</v>
          </cell>
        </row>
        <row r="14946">
          <cell r="O14946" t="str">
            <v>Not Material</v>
          </cell>
        </row>
        <row r="14947">
          <cell r="O14947" t="str">
            <v>Not Material</v>
          </cell>
        </row>
        <row r="14948">
          <cell r="O14948" t="str">
            <v>Not Material</v>
          </cell>
        </row>
        <row r="14949">
          <cell r="O14949" t="str">
            <v>Not Material</v>
          </cell>
        </row>
        <row r="14950">
          <cell r="O14950" t="str">
            <v>Not Material</v>
          </cell>
        </row>
        <row r="14951">
          <cell r="O14951" t="str">
            <v>Not Material</v>
          </cell>
        </row>
        <row r="14952">
          <cell r="O14952" t="str">
            <v>Not Material</v>
          </cell>
        </row>
        <row r="14953">
          <cell r="O14953" t="str">
            <v>Not Material</v>
          </cell>
        </row>
        <row r="14954">
          <cell r="O14954" t="str">
            <v>Not Material</v>
          </cell>
        </row>
        <row r="14955">
          <cell r="O14955" t="str">
            <v>Not Material</v>
          </cell>
        </row>
        <row r="14956">
          <cell r="O14956" t="str">
            <v>Not Material</v>
          </cell>
        </row>
        <row r="14957">
          <cell r="O14957" t="str">
            <v>Not Material</v>
          </cell>
        </row>
        <row r="14958">
          <cell r="O14958" t="str">
            <v>Not Material</v>
          </cell>
        </row>
        <row r="14959">
          <cell r="O14959" t="str">
            <v>Not Material</v>
          </cell>
        </row>
        <row r="14960">
          <cell r="O14960" t="str">
            <v>Not Material</v>
          </cell>
        </row>
        <row r="14961">
          <cell r="O14961" t="str">
            <v>Not Material</v>
          </cell>
        </row>
        <row r="14962">
          <cell r="O14962" t="str">
            <v>Not Material</v>
          </cell>
        </row>
        <row r="14963">
          <cell r="O14963" t="str">
            <v>Not Material</v>
          </cell>
        </row>
        <row r="14964">
          <cell r="O14964" t="str">
            <v>Not Material</v>
          </cell>
        </row>
        <row r="14965">
          <cell r="O14965" t="str">
            <v>Not Material</v>
          </cell>
        </row>
        <row r="14966">
          <cell r="O14966" t="str">
            <v>Not Material</v>
          </cell>
        </row>
        <row r="14967">
          <cell r="O14967" t="str">
            <v>Not Material</v>
          </cell>
        </row>
        <row r="14968">
          <cell r="O14968" t="str">
            <v>Not Material</v>
          </cell>
        </row>
        <row r="14969">
          <cell r="O14969" t="str">
            <v>Not Material</v>
          </cell>
        </row>
        <row r="14970">
          <cell r="O14970" t="str">
            <v>Not Material</v>
          </cell>
        </row>
        <row r="14971">
          <cell r="O14971" t="str">
            <v>Not Material</v>
          </cell>
        </row>
        <row r="14972">
          <cell r="O14972" t="str">
            <v>Not Material</v>
          </cell>
        </row>
        <row r="14973">
          <cell r="O14973" t="str">
            <v>Not Material</v>
          </cell>
        </row>
        <row r="14974">
          <cell r="O14974" t="str">
            <v>Not Material</v>
          </cell>
        </row>
        <row r="14975">
          <cell r="O14975" t="str">
            <v>Not Material</v>
          </cell>
        </row>
        <row r="14976">
          <cell r="O14976" t="str">
            <v>Not Material</v>
          </cell>
        </row>
        <row r="14977">
          <cell r="O14977" t="str">
            <v>Not Material</v>
          </cell>
        </row>
        <row r="14978">
          <cell r="O14978" t="str">
            <v>Not Material</v>
          </cell>
        </row>
        <row r="14979">
          <cell r="O14979" t="str">
            <v>Not Material</v>
          </cell>
        </row>
        <row r="14980">
          <cell r="O14980" t="str">
            <v>Not Material</v>
          </cell>
        </row>
        <row r="14981">
          <cell r="O14981" t="str">
            <v>Not Material</v>
          </cell>
        </row>
        <row r="14982">
          <cell r="O14982" t="str">
            <v>Not Material</v>
          </cell>
        </row>
        <row r="14983">
          <cell r="O14983" t="str">
            <v>Not Material</v>
          </cell>
        </row>
        <row r="14984">
          <cell r="O14984" t="str">
            <v>Not Material</v>
          </cell>
        </row>
        <row r="14985">
          <cell r="O14985" t="str">
            <v>Not Material</v>
          </cell>
        </row>
        <row r="14986">
          <cell r="O14986" t="str">
            <v>Not Material</v>
          </cell>
        </row>
        <row r="14987">
          <cell r="O14987" t="str">
            <v>Not Material</v>
          </cell>
        </row>
        <row r="14988">
          <cell r="O14988" t="str">
            <v>Not Material</v>
          </cell>
        </row>
        <row r="14989">
          <cell r="O14989" t="str">
            <v>Not Material</v>
          </cell>
        </row>
        <row r="14990">
          <cell r="O14990" t="str">
            <v>Not Material</v>
          </cell>
        </row>
        <row r="14991">
          <cell r="O14991" t="str">
            <v>Not Material</v>
          </cell>
        </row>
        <row r="14992">
          <cell r="O14992" t="str">
            <v>Not Material</v>
          </cell>
        </row>
        <row r="14993">
          <cell r="O14993" t="str">
            <v>Not Material</v>
          </cell>
        </row>
        <row r="14994">
          <cell r="O14994" t="str">
            <v>Not Material</v>
          </cell>
        </row>
        <row r="14995">
          <cell r="O14995" t="str">
            <v>Not Material</v>
          </cell>
        </row>
        <row r="14996">
          <cell r="O14996" t="str">
            <v>Not Material</v>
          </cell>
        </row>
        <row r="14997">
          <cell r="O14997" t="str">
            <v>Not Material</v>
          </cell>
        </row>
        <row r="14998">
          <cell r="O14998" t="str">
            <v>Not Material</v>
          </cell>
        </row>
        <row r="14999">
          <cell r="O14999" t="str">
            <v>Not Material</v>
          </cell>
        </row>
        <row r="15000">
          <cell r="O15000" t="str">
            <v>Not Material</v>
          </cell>
        </row>
        <row r="15001">
          <cell r="O15001" t="str">
            <v>Not Material</v>
          </cell>
        </row>
        <row r="15002">
          <cell r="O15002" t="str">
            <v>Not Material</v>
          </cell>
        </row>
        <row r="15003">
          <cell r="O15003" t="str">
            <v>Not Material</v>
          </cell>
        </row>
        <row r="15004">
          <cell r="O15004" t="str">
            <v>Not Material</v>
          </cell>
        </row>
        <row r="15005">
          <cell r="O15005" t="str">
            <v>Not Material</v>
          </cell>
        </row>
        <row r="15006">
          <cell r="O15006" t="str">
            <v>Not Material</v>
          </cell>
        </row>
        <row r="15007">
          <cell r="O15007" t="str">
            <v>Not Material</v>
          </cell>
        </row>
        <row r="15008">
          <cell r="O15008" t="str">
            <v>Not Material</v>
          </cell>
        </row>
        <row r="15009">
          <cell r="O15009" t="str">
            <v>Not Material</v>
          </cell>
        </row>
        <row r="15010">
          <cell r="O15010" t="str">
            <v>Not Material</v>
          </cell>
        </row>
        <row r="15011">
          <cell r="O15011" t="str">
            <v>Not Material</v>
          </cell>
        </row>
        <row r="15012">
          <cell r="O15012" t="str">
            <v>Not Material</v>
          </cell>
        </row>
        <row r="15013">
          <cell r="O15013" t="str">
            <v>Not Material</v>
          </cell>
        </row>
        <row r="15014">
          <cell r="O15014" t="str">
            <v>Not Material</v>
          </cell>
        </row>
        <row r="15015">
          <cell r="O15015" t="str">
            <v>Not Material</v>
          </cell>
        </row>
        <row r="15016">
          <cell r="O15016" t="str">
            <v>Not Material</v>
          </cell>
        </row>
        <row r="15017">
          <cell r="O15017" t="str">
            <v>Not Material</v>
          </cell>
        </row>
        <row r="15018">
          <cell r="O15018" t="str">
            <v>Not Material</v>
          </cell>
        </row>
        <row r="15019">
          <cell r="O15019" t="str">
            <v>Not Material</v>
          </cell>
        </row>
        <row r="15020">
          <cell r="O15020" t="str">
            <v>Not Material</v>
          </cell>
        </row>
        <row r="15021">
          <cell r="O15021" t="str">
            <v>Not Material</v>
          </cell>
        </row>
        <row r="15022">
          <cell r="O15022" t="str">
            <v>Not Material</v>
          </cell>
        </row>
        <row r="15023">
          <cell r="O15023" t="str">
            <v>Not Material</v>
          </cell>
        </row>
        <row r="15024">
          <cell r="O15024" t="str">
            <v>Not Material</v>
          </cell>
        </row>
        <row r="15025">
          <cell r="O15025" t="str">
            <v>Not Material</v>
          </cell>
        </row>
        <row r="15026">
          <cell r="O15026" t="str">
            <v>Not Material</v>
          </cell>
        </row>
        <row r="15027">
          <cell r="O15027" t="str">
            <v>Not Material</v>
          </cell>
        </row>
        <row r="15028">
          <cell r="O15028" t="str">
            <v>Not Material</v>
          </cell>
        </row>
        <row r="15029">
          <cell r="O15029" t="str">
            <v>Not Material</v>
          </cell>
        </row>
        <row r="15030">
          <cell r="O15030" t="str">
            <v>Not Material</v>
          </cell>
        </row>
        <row r="15031">
          <cell r="O15031" t="str">
            <v>Not Material</v>
          </cell>
        </row>
        <row r="15032">
          <cell r="O15032" t="str">
            <v>Not Material</v>
          </cell>
        </row>
        <row r="15033">
          <cell r="O15033" t="str">
            <v>Not Material</v>
          </cell>
        </row>
        <row r="15034">
          <cell r="O15034" t="str">
            <v>Not Material</v>
          </cell>
        </row>
        <row r="15035">
          <cell r="O15035" t="str">
            <v>Not Material</v>
          </cell>
        </row>
        <row r="15036">
          <cell r="O15036" t="str">
            <v>Not Material</v>
          </cell>
        </row>
        <row r="15037">
          <cell r="O15037" t="str">
            <v>Not Material</v>
          </cell>
        </row>
        <row r="15038">
          <cell r="O15038" t="str">
            <v>Not Material</v>
          </cell>
        </row>
        <row r="15039">
          <cell r="O15039" t="str">
            <v>Not Material</v>
          </cell>
        </row>
        <row r="15040">
          <cell r="O15040" t="str">
            <v>Not Material</v>
          </cell>
        </row>
        <row r="15041">
          <cell r="O15041" t="str">
            <v>Not Material</v>
          </cell>
        </row>
        <row r="15042">
          <cell r="O15042" t="str">
            <v>Not Material</v>
          </cell>
        </row>
        <row r="15043">
          <cell r="O15043" t="str">
            <v>Not Material</v>
          </cell>
        </row>
        <row r="15044">
          <cell r="O15044" t="str">
            <v>Not Material</v>
          </cell>
        </row>
        <row r="15045">
          <cell r="O15045" t="str">
            <v>Not Material</v>
          </cell>
        </row>
        <row r="15046">
          <cell r="O15046" t="str">
            <v>Not Material</v>
          </cell>
        </row>
        <row r="15047">
          <cell r="O15047" t="str">
            <v>Not Material</v>
          </cell>
        </row>
        <row r="15048">
          <cell r="O15048" t="str">
            <v>Not Material</v>
          </cell>
        </row>
        <row r="15049">
          <cell r="O15049" t="str">
            <v>Not Material</v>
          </cell>
        </row>
        <row r="15050">
          <cell r="O15050" t="str">
            <v>Not Material</v>
          </cell>
        </row>
        <row r="15051">
          <cell r="O15051" t="str">
            <v>Not Material</v>
          </cell>
        </row>
        <row r="15052">
          <cell r="O15052" t="str">
            <v>Not Material</v>
          </cell>
        </row>
        <row r="15053">
          <cell r="O15053" t="str">
            <v>Not Material</v>
          </cell>
        </row>
        <row r="15054">
          <cell r="O15054" t="str">
            <v>Not Material</v>
          </cell>
        </row>
        <row r="15055">
          <cell r="O15055" t="str">
            <v>Not Material</v>
          </cell>
        </row>
        <row r="15056">
          <cell r="O15056" t="str">
            <v>Not Material</v>
          </cell>
        </row>
        <row r="15057">
          <cell r="O15057" t="str">
            <v>Not Material</v>
          </cell>
        </row>
        <row r="15058">
          <cell r="O15058" t="str">
            <v>Not Material</v>
          </cell>
        </row>
        <row r="15059">
          <cell r="O15059" t="str">
            <v>Not Material</v>
          </cell>
        </row>
        <row r="15060">
          <cell r="O15060" t="str">
            <v>Not Material</v>
          </cell>
        </row>
        <row r="15061">
          <cell r="O15061" t="str">
            <v>Not Material</v>
          </cell>
        </row>
        <row r="15062">
          <cell r="O15062" t="str">
            <v>Not Material</v>
          </cell>
        </row>
        <row r="15063">
          <cell r="O15063" t="str">
            <v>Not Material</v>
          </cell>
        </row>
        <row r="15064">
          <cell r="O15064" t="str">
            <v>Not Material</v>
          </cell>
        </row>
        <row r="15065">
          <cell r="O15065" t="str">
            <v>Not Material</v>
          </cell>
        </row>
        <row r="15066">
          <cell r="O15066" t="str">
            <v>Not Material</v>
          </cell>
        </row>
        <row r="15067">
          <cell r="O15067" t="str">
            <v>Not Material</v>
          </cell>
        </row>
        <row r="15068">
          <cell r="O15068" t="str">
            <v>Not Material</v>
          </cell>
        </row>
        <row r="15069">
          <cell r="O15069" t="str">
            <v>Not Material</v>
          </cell>
        </row>
        <row r="15070">
          <cell r="O15070" t="str">
            <v>Not Material</v>
          </cell>
        </row>
        <row r="15071">
          <cell r="O15071" t="str">
            <v>Not Material</v>
          </cell>
        </row>
        <row r="15072">
          <cell r="O15072" t="str">
            <v>Not Material</v>
          </cell>
        </row>
        <row r="15073">
          <cell r="O15073" t="str">
            <v>Not Material</v>
          </cell>
        </row>
        <row r="15074">
          <cell r="O15074" t="str">
            <v>Not Material</v>
          </cell>
        </row>
        <row r="15075">
          <cell r="O15075" t="str">
            <v>Not Material</v>
          </cell>
        </row>
        <row r="15076">
          <cell r="O15076" t="str">
            <v>Not Material</v>
          </cell>
        </row>
        <row r="15077">
          <cell r="O15077" t="str">
            <v>Not Material</v>
          </cell>
        </row>
        <row r="15078">
          <cell r="O15078" t="str">
            <v>Not Material</v>
          </cell>
        </row>
        <row r="15079">
          <cell r="O15079" t="str">
            <v>Not Material</v>
          </cell>
        </row>
        <row r="15080">
          <cell r="O15080" t="str">
            <v>Not Material</v>
          </cell>
        </row>
        <row r="15081">
          <cell r="O15081" t="str">
            <v>Not Material</v>
          </cell>
        </row>
        <row r="15082">
          <cell r="O15082" t="str">
            <v>Not Material</v>
          </cell>
        </row>
        <row r="15083">
          <cell r="O15083" t="str">
            <v>Not Material</v>
          </cell>
        </row>
        <row r="15084">
          <cell r="O15084" t="str">
            <v>Not Material</v>
          </cell>
        </row>
        <row r="15085">
          <cell r="O15085" t="str">
            <v>Not Material</v>
          </cell>
        </row>
        <row r="15086">
          <cell r="O15086" t="str">
            <v>Not Material</v>
          </cell>
        </row>
        <row r="15087">
          <cell r="O15087" t="str">
            <v>Not Material</v>
          </cell>
        </row>
        <row r="15088">
          <cell r="O15088" t="str">
            <v>Not Material</v>
          </cell>
        </row>
        <row r="15089">
          <cell r="O15089" t="str">
            <v>Not Material</v>
          </cell>
        </row>
        <row r="15090">
          <cell r="O15090" t="str">
            <v>Not Material</v>
          </cell>
        </row>
        <row r="15091">
          <cell r="O15091" t="str">
            <v>Not Material</v>
          </cell>
        </row>
        <row r="15092">
          <cell r="O15092" t="str">
            <v>Not Material</v>
          </cell>
        </row>
        <row r="15093">
          <cell r="O15093" t="str">
            <v>Not Material</v>
          </cell>
        </row>
        <row r="15094">
          <cell r="O15094" t="str">
            <v>Not Material</v>
          </cell>
        </row>
        <row r="15095">
          <cell r="O15095" t="str">
            <v>Not Material</v>
          </cell>
        </row>
        <row r="15096">
          <cell r="O15096" t="str">
            <v>Not Material</v>
          </cell>
        </row>
        <row r="15097">
          <cell r="O15097" t="str">
            <v>Not Material</v>
          </cell>
        </row>
        <row r="15098">
          <cell r="O15098" t="str">
            <v>Not Material</v>
          </cell>
        </row>
        <row r="15099">
          <cell r="O15099" t="str">
            <v>Not Material</v>
          </cell>
        </row>
        <row r="15100">
          <cell r="O15100" t="str">
            <v>Not Material</v>
          </cell>
        </row>
        <row r="15101">
          <cell r="O15101" t="str">
            <v>Not Material</v>
          </cell>
        </row>
        <row r="15102">
          <cell r="O15102" t="str">
            <v>Not Material</v>
          </cell>
        </row>
        <row r="15103">
          <cell r="O15103" t="str">
            <v>Not Material</v>
          </cell>
        </row>
        <row r="15104">
          <cell r="O15104" t="str">
            <v>Not Material</v>
          </cell>
        </row>
        <row r="15105">
          <cell r="O15105" t="str">
            <v>Not Material</v>
          </cell>
        </row>
        <row r="15106">
          <cell r="O15106" t="str">
            <v>Not Material</v>
          </cell>
        </row>
        <row r="15107">
          <cell r="O15107" t="str">
            <v>Not Material</v>
          </cell>
        </row>
        <row r="15108">
          <cell r="O15108" t="str">
            <v>Not Material</v>
          </cell>
        </row>
        <row r="15109">
          <cell r="O15109" t="str">
            <v>Not Material</v>
          </cell>
        </row>
        <row r="15110">
          <cell r="O15110" t="str">
            <v>Not Material</v>
          </cell>
        </row>
        <row r="15111">
          <cell r="O15111" t="str">
            <v>Not Material</v>
          </cell>
        </row>
        <row r="15112">
          <cell r="O15112" t="str">
            <v>Not Material</v>
          </cell>
        </row>
        <row r="15113">
          <cell r="O15113" t="str">
            <v>Not Material</v>
          </cell>
        </row>
        <row r="15114">
          <cell r="O15114" t="str">
            <v>Not Material</v>
          </cell>
        </row>
        <row r="15115">
          <cell r="O15115" t="str">
            <v>Not Material</v>
          </cell>
        </row>
        <row r="15116">
          <cell r="O15116" t="str">
            <v>Not Material</v>
          </cell>
        </row>
        <row r="15117">
          <cell r="O15117" t="str">
            <v>Not Material</v>
          </cell>
        </row>
        <row r="15118">
          <cell r="O15118" t="str">
            <v>Not Material</v>
          </cell>
        </row>
        <row r="15119">
          <cell r="O15119" t="str">
            <v>Not Material</v>
          </cell>
        </row>
        <row r="15120">
          <cell r="O15120" t="str">
            <v>Not Material</v>
          </cell>
        </row>
        <row r="15121">
          <cell r="O15121" t="str">
            <v>Not Material</v>
          </cell>
        </row>
        <row r="15122">
          <cell r="O15122" t="str">
            <v>Not Material</v>
          </cell>
        </row>
        <row r="15123">
          <cell r="O15123" t="str">
            <v>Not Material</v>
          </cell>
        </row>
        <row r="15124">
          <cell r="O15124" t="str">
            <v>Not Material</v>
          </cell>
        </row>
        <row r="15125">
          <cell r="O15125" t="str">
            <v>Not Material</v>
          </cell>
        </row>
        <row r="15126">
          <cell r="O15126" t="str">
            <v>Not Material</v>
          </cell>
        </row>
        <row r="15127">
          <cell r="O15127" t="str">
            <v>Not Material</v>
          </cell>
        </row>
        <row r="15128">
          <cell r="O15128" t="str">
            <v>Not Material</v>
          </cell>
        </row>
        <row r="15129">
          <cell r="O15129" t="str">
            <v>Not Material</v>
          </cell>
        </row>
        <row r="15130">
          <cell r="O15130" t="str">
            <v>Not Material</v>
          </cell>
        </row>
        <row r="15131">
          <cell r="O15131" t="str">
            <v>Not Material</v>
          </cell>
        </row>
        <row r="15132">
          <cell r="O15132" t="str">
            <v>Not Material</v>
          </cell>
        </row>
        <row r="15133">
          <cell r="O15133" t="str">
            <v>Not Material</v>
          </cell>
        </row>
        <row r="15134">
          <cell r="O15134" t="str">
            <v>Not Material</v>
          </cell>
        </row>
        <row r="15135">
          <cell r="O15135" t="str">
            <v>Not Material</v>
          </cell>
        </row>
        <row r="15136">
          <cell r="O15136" t="str">
            <v>Not Material</v>
          </cell>
        </row>
        <row r="15137">
          <cell r="O15137" t="str">
            <v>Not Material</v>
          </cell>
        </row>
        <row r="15138">
          <cell r="O15138" t="str">
            <v>Not Material</v>
          </cell>
        </row>
        <row r="15139">
          <cell r="O15139" t="str">
            <v>Not Material</v>
          </cell>
        </row>
        <row r="15140">
          <cell r="O15140" t="str">
            <v>Not Material</v>
          </cell>
        </row>
        <row r="15141">
          <cell r="O15141" t="str">
            <v>Not Material</v>
          </cell>
        </row>
        <row r="15142">
          <cell r="O15142" t="str">
            <v>Not Material</v>
          </cell>
        </row>
        <row r="15143">
          <cell r="O15143" t="str">
            <v>Not Material</v>
          </cell>
        </row>
        <row r="15144">
          <cell r="O15144" t="str">
            <v>Not Material</v>
          </cell>
        </row>
        <row r="15145">
          <cell r="O15145" t="str">
            <v>Not Material</v>
          </cell>
        </row>
        <row r="15146">
          <cell r="O15146" t="str">
            <v>Not Material</v>
          </cell>
        </row>
        <row r="15147">
          <cell r="O15147" t="str">
            <v>Not Material</v>
          </cell>
        </row>
        <row r="15148">
          <cell r="O15148" t="str">
            <v>Not Material</v>
          </cell>
        </row>
        <row r="15149">
          <cell r="O15149" t="str">
            <v>Not Material</v>
          </cell>
        </row>
        <row r="15150">
          <cell r="O15150" t="str">
            <v>Not Material</v>
          </cell>
        </row>
        <row r="15151">
          <cell r="O15151" t="str">
            <v>Not Material</v>
          </cell>
        </row>
        <row r="15152">
          <cell r="O15152" t="str">
            <v>Not Material</v>
          </cell>
        </row>
        <row r="15153">
          <cell r="O15153" t="str">
            <v>Not Material</v>
          </cell>
        </row>
        <row r="15154">
          <cell r="O15154" t="str">
            <v>Not Material</v>
          </cell>
        </row>
        <row r="15155">
          <cell r="O15155" t="str">
            <v>Not Material</v>
          </cell>
        </row>
        <row r="15156">
          <cell r="O15156" t="str">
            <v>Not Material</v>
          </cell>
        </row>
        <row r="15157">
          <cell r="O15157" t="str">
            <v>Not Material</v>
          </cell>
        </row>
        <row r="15158">
          <cell r="O15158" t="str">
            <v>Not Material</v>
          </cell>
        </row>
        <row r="15159">
          <cell r="O15159" t="str">
            <v>Not Material</v>
          </cell>
        </row>
        <row r="15160">
          <cell r="O15160" t="str">
            <v>Not Material</v>
          </cell>
        </row>
        <row r="15161">
          <cell r="O15161" t="str">
            <v>Not Material</v>
          </cell>
        </row>
        <row r="15162">
          <cell r="O15162" t="str">
            <v>Not Material</v>
          </cell>
        </row>
        <row r="15163">
          <cell r="O15163" t="str">
            <v>Not Material</v>
          </cell>
        </row>
        <row r="15164">
          <cell r="O15164" t="str">
            <v>Not Material</v>
          </cell>
        </row>
        <row r="15165">
          <cell r="O15165" t="str">
            <v>Not Material</v>
          </cell>
        </row>
        <row r="15166">
          <cell r="O15166" t="str">
            <v>Not Material</v>
          </cell>
        </row>
        <row r="15167">
          <cell r="O15167" t="str">
            <v>Not Material</v>
          </cell>
        </row>
        <row r="15168">
          <cell r="O15168" t="str">
            <v>Not Material</v>
          </cell>
        </row>
        <row r="15169">
          <cell r="O15169" t="str">
            <v>Not Material</v>
          </cell>
        </row>
        <row r="15170">
          <cell r="O15170" t="str">
            <v>Not Material</v>
          </cell>
        </row>
        <row r="15171">
          <cell r="O15171" t="str">
            <v>Not Material</v>
          </cell>
        </row>
        <row r="15172">
          <cell r="O15172" t="str">
            <v>Not Material</v>
          </cell>
        </row>
        <row r="15173">
          <cell r="O15173" t="str">
            <v>Not Material</v>
          </cell>
        </row>
        <row r="15174">
          <cell r="O15174" t="str">
            <v>Not Material</v>
          </cell>
        </row>
        <row r="15175">
          <cell r="O15175" t="str">
            <v>Not Material</v>
          </cell>
        </row>
        <row r="15176">
          <cell r="O15176" t="str">
            <v>Not Material</v>
          </cell>
        </row>
        <row r="15177">
          <cell r="O15177" t="str">
            <v>Not Material</v>
          </cell>
        </row>
        <row r="15178">
          <cell r="O15178" t="str">
            <v>Not Material</v>
          </cell>
        </row>
        <row r="15179">
          <cell r="O15179" t="str">
            <v>Not Material</v>
          </cell>
        </row>
        <row r="15180">
          <cell r="O15180" t="str">
            <v>Not Material</v>
          </cell>
        </row>
        <row r="15181">
          <cell r="O15181" t="str">
            <v>Not Material</v>
          </cell>
        </row>
        <row r="15182">
          <cell r="O15182" t="str">
            <v>Not Material</v>
          </cell>
        </row>
        <row r="15183">
          <cell r="O15183" t="str">
            <v>Not Material</v>
          </cell>
        </row>
        <row r="15184">
          <cell r="O15184" t="str">
            <v>Not Material</v>
          </cell>
        </row>
        <row r="15185">
          <cell r="O15185" t="str">
            <v>Not Material</v>
          </cell>
        </row>
        <row r="15186">
          <cell r="O15186" t="str">
            <v>Not Material</v>
          </cell>
        </row>
        <row r="15187">
          <cell r="O15187" t="str">
            <v>Not Material</v>
          </cell>
        </row>
        <row r="15188">
          <cell r="O15188" t="str">
            <v>Not Material</v>
          </cell>
        </row>
        <row r="15189">
          <cell r="O15189" t="str">
            <v>Not Material</v>
          </cell>
        </row>
        <row r="15190">
          <cell r="O15190" t="str">
            <v>Not Material</v>
          </cell>
        </row>
        <row r="15191">
          <cell r="O15191" t="str">
            <v>Not Material</v>
          </cell>
        </row>
        <row r="15192">
          <cell r="O15192" t="str">
            <v>Not Material</v>
          </cell>
        </row>
        <row r="15193">
          <cell r="O15193" t="str">
            <v>Not Material</v>
          </cell>
        </row>
        <row r="15194">
          <cell r="O15194" t="str">
            <v>Not Material</v>
          </cell>
        </row>
        <row r="15195">
          <cell r="O15195" t="str">
            <v>Not Material</v>
          </cell>
        </row>
        <row r="15196">
          <cell r="O15196" t="str">
            <v>Not Material</v>
          </cell>
        </row>
        <row r="15197">
          <cell r="O15197" t="str">
            <v>Not Material</v>
          </cell>
        </row>
        <row r="15198">
          <cell r="O15198" t="str">
            <v>Not Material</v>
          </cell>
        </row>
        <row r="15199">
          <cell r="O15199" t="str">
            <v>Not Material</v>
          </cell>
        </row>
        <row r="15200">
          <cell r="O15200" t="str">
            <v>Not Material</v>
          </cell>
        </row>
        <row r="15201">
          <cell r="O15201" t="str">
            <v>Not Material</v>
          </cell>
        </row>
        <row r="15202">
          <cell r="O15202" t="str">
            <v>Not Material</v>
          </cell>
        </row>
        <row r="15203">
          <cell r="O15203" t="str">
            <v>Not Material</v>
          </cell>
        </row>
        <row r="15204">
          <cell r="O15204" t="str">
            <v>Not Material</v>
          </cell>
        </row>
        <row r="15205">
          <cell r="O15205" t="str">
            <v>Not Material</v>
          </cell>
        </row>
        <row r="15206">
          <cell r="O15206" t="str">
            <v>Not Material</v>
          </cell>
        </row>
        <row r="15207">
          <cell r="O15207" t="str">
            <v>Not Material</v>
          </cell>
        </row>
        <row r="15208">
          <cell r="O15208" t="str">
            <v>Not Material</v>
          </cell>
        </row>
        <row r="15209">
          <cell r="O15209" t="str">
            <v>Not Material</v>
          </cell>
        </row>
        <row r="15210">
          <cell r="O15210" t="str">
            <v>Not Material</v>
          </cell>
        </row>
        <row r="15211">
          <cell r="O15211" t="str">
            <v>Not Material</v>
          </cell>
        </row>
        <row r="15212">
          <cell r="O15212" t="str">
            <v>Not Material</v>
          </cell>
        </row>
        <row r="15213">
          <cell r="O15213" t="str">
            <v>Not Material</v>
          </cell>
        </row>
        <row r="15214">
          <cell r="O15214" t="str">
            <v>Not Material</v>
          </cell>
        </row>
        <row r="15215">
          <cell r="O15215" t="str">
            <v>Not Material</v>
          </cell>
        </row>
        <row r="15216">
          <cell r="O15216" t="str">
            <v>Not Material</v>
          </cell>
        </row>
        <row r="15217">
          <cell r="O15217" t="str">
            <v>Not Material</v>
          </cell>
        </row>
        <row r="15218">
          <cell r="O15218" t="str">
            <v>Not Material</v>
          </cell>
        </row>
        <row r="15219">
          <cell r="O15219" t="str">
            <v>Not Material</v>
          </cell>
        </row>
        <row r="15220">
          <cell r="O15220" t="str">
            <v>Not Material</v>
          </cell>
        </row>
        <row r="15221">
          <cell r="O15221" t="str">
            <v>Not Material</v>
          </cell>
        </row>
        <row r="15222">
          <cell r="O15222" t="str">
            <v>Not Material</v>
          </cell>
        </row>
        <row r="15223">
          <cell r="O15223" t="str">
            <v>Not Material</v>
          </cell>
        </row>
        <row r="15224">
          <cell r="O15224" t="str">
            <v>Not Material</v>
          </cell>
        </row>
        <row r="15225">
          <cell r="O15225" t="str">
            <v>Not Material</v>
          </cell>
        </row>
        <row r="15226">
          <cell r="O15226" t="str">
            <v>Not Material</v>
          </cell>
        </row>
        <row r="15227">
          <cell r="O15227" t="str">
            <v>Not Material</v>
          </cell>
        </row>
        <row r="15228">
          <cell r="O15228" t="str">
            <v>Not Material</v>
          </cell>
        </row>
        <row r="15229">
          <cell r="O15229" t="str">
            <v>Not Material</v>
          </cell>
        </row>
        <row r="15230">
          <cell r="O15230" t="str">
            <v>Not Material</v>
          </cell>
        </row>
        <row r="15231">
          <cell r="O15231" t="str">
            <v>Not Material</v>
          </cell>
        </row>
        <row r="15232">
          <cell r="O15232" t="str">
            <v>Not Material</v>
          </cell>
        </row>
        <row r="15233">
          <cell r="O15233" t="str">
            <v>Not Material</v>
          </cell>
        </row>
        <row r="15234">
          <cell r="O15234" t="str">
            <v>Not Material</v>
          </cell>
        </row>
        <row r="15235">
          <cell r="O15235" t="str">
            <v>Not Material</v>
          </cell>
        </row>
        <row r="15236">
          <cell r="O15236" t="str">
            <v>Not Material</v>
          </cell>
        </row>
        <row r="15237">
          <cell r="O15237" t="str">
            <v>Not Material</v>
          </cell>
        </row>
        <row r="15238">
          <cell r="O15238" t="str">
            <v>Not Material</v>
          </cell>
        </row>
        <row r="15239">
          <cell r="O15239" t="str">
            <v>Not Material</v>
          </cell>
        </row>
        <row r="15240">
          <cell r="O15240" t="str">
            <v>Not Material</v>
          </cell>
        </row>
        <row r="15241">
          <cell r="O15241" t="str">
            <v>Not Material</v>
          </cell>
        </row>
        <row r="15242">
          <cell r="O15242" t="str">
            <v>Not Material</v>
          </cell>
        </row>
        <row r="15243">
          <cell r="O15243" t="str">
            <v>Not Material</v>
          </cell>
        </row>
        <row r="15244">
          <cell r="O15244" t="str">
            <v>Not Material</v>
          </cell>
        </row>
        <row r="15245">
          <cell r="O15245" t="str">
            <v>Not Material</v>
          </cell>
        </row>
        <row r="15246">
          <cell r="O15246" t="str">
            <v>Not Material</v>
          </cell>
        </row>
        <row r="15247">
          <cell r="O15247" t="str">
            <v>Not Material</v>
          </cell>
        </row>
        <row r="15248">
          <cell r="O15248" t="str">
            <v>Not Material</v>
          </cell>
        </row>
        <row r="15249">
          <cell r="O15249" t="str">
            <v>Not Material</v>
          </cell>
        </row>
        <row r="15250">
          <cell r="O15250" t="str">
            <v>Not Material</v>
          </cell>
        </row>
        <row r="15251">
          <cell r="O15251" t="str">
            <v>Not Material</v>
          </cell>
        </row>
        <row r="15252">
          <cell r="O15252" t="str">
            <v>Not Material</v>
          </cell>
        </row>
        <row r="15253">
          <cell r="O15253" t="str">
            <v>Not Material</v>
          </cell>
        </row>
        <row r="15254">
          <cell r="O15254" t="str">
            <v>Not Material</v>
          </cell>
        </row>
        <row r="15255">
          <cell r="O15255" t="str">
            <v>Not Material</v>
          </cell>
        </row>
        <row r="15256">
          <cell r="O15256" t="str">
            <v>Not Material</v>
          </cell>
        </row>
        <row r="15257">
          <cell r="O15257" t="str">
            <v>Not Material</v>
          </cell>
        </row>
        <row r="15258">
          <cell r="O15258" t="str">
            <v>Not Material</v>
          </cell>
        </row>
        <row r="15259">
          <cell r="O15259" t="str">
            <v>Not Material</v>
          </cell>
        </row>
        <row r="15260">
          <cell r="O15260" t="str">
            <v>Not Material</v>
          </cell>
        </row>
        <row r="15261">
          <cell r="O15261" t="str">
            <v>Not Material</v>
          </cell>
        </row>
        <row r="15262">
          <cell r="O15262" t="str">
            <v>Not Material</v>
          </cell>
        </row>
        <row r="15263">
          <cell r="O15263" t="str">
            <v>Not Material</v>
          </cell>
        </row>
        <row r="15264">
          <cell r="O15264" t="str">
            <v>Not Material</v>
          </cell>
        </row>
        <row r="15265">
          <cell r="O15265" t="str">
            <v>Not Material</v>
          </cell>
        </row>
        <row r="15266">
          <cell r="O15266" t="str">
            <v>Not Material</v>
          </cell>
        </row>
        <row r="15267">
          <cell r="O15267" t="str">
            <v>Not Material</v>
          </cell>
        </row>
        <row r="15268">
          <cell r="O15268" t="str">
            <v>Not Material</v>
          </cell>
        </row>
        <row r="15269">
          <cell r="O15269" t="str">
            <v>Not Material</v>
          </cell>
        </row>
        <row r="15270">
          <cell r="O15270" t="str">
            <v>Not Material</v>
          </cell>
        </row>
        <row r="15271">
          <cell r="O15271" t="str">
            <v>Not Material</v>
          </cell>
        </row>
        <row r="15272">
          <cell r="O15272" t="str">
            <v>Not Material</v>
          </cell>
        </row>
        <row r="15273">
          <cell r="O15273" t="str">
            <v>Not Material</v>
          </cell>
        </row>
        <row r="15274">
          <cell r="O15274" t="str">
            <v>Not Material</v>
          </cell>
        </row>
        <row r="15275">
          <cell r="O15275" t="str">
            <v>Not Material</v>
          </cell>
        </row>
        <row r="15276">
          <cell r="O15276" t="str">
            <v>Not Material</v>
          </cell>
        </row>
        <row r="15277">
          <cell r="O15277" t="str">
            <v>Not Material</v>
          </cell>
        </row>
        <row r="15278">
          <cell r="O15278" t="str">
            <v>Not Material</v>
          </cell>
        </row>
        <row r="15279">
          <cell r="O15279" t="str">
            <v>Not Material</v>
          </cell>
        </row>
        <row r="15280">
          <cell r="O15280" t="str">
            <v>Not Material</v>
          </cell>
        </row>
        <row r="15281">
          <cell r="O15281" t="str">
            <v>Not Material</v>
          </cell>
        </row>
        <row r="15282">
          <cell r="O15282" t="str">
            <v>Not Material</v>
          </cell>
        </row>
        <row r="15283">
          <cell r="O15283" t="str">
            <v>Not Material</v>
          </cell>
        </row>
        <row r="15284">
          <cell r="O15284" t="str">
            <v>Not Material</v>
          </cell>
        </row>
        <row r="15285">
          <cell r="O15285" t="str">
            <v>Not Material</v>
          </cell>
        </row>
        <row r="15286">
          <cell r="O15286" t="str">
            <v>Not Material</v>
          </cell>
        </row>
        <row r="15287">
          <cell r="O15287" t="str">
            <v>Not Material</v>
          </cell>
        </row>
        <row r="15288">
          <cell r="O15288" t="str">
            <v>Not Material</v>
          </cell>
        </row>
        <row r="15289">
          <cell r="O15289" t="str">
            <v>Not Material</v>
          </cell>
        </row>
        <row r="15290">
          <cell r="O15290" t="str">
            <v>Not Material</v>
          </cell>
        </row>
        <row r="15291">
          <cell r="O15291" t="str">
            <v>Not Material</v>
          </cell>
        </row>
        <row r="15292">
          <cell r="O15292" t="str">
            <v>Not Material</v>
          </cell>
        </row>
        <row r="15293">
          <cell r="O15293" t="str">
            <v>Not Material</v>
          </cell>
        </row>
        <row r="15294">
          <cell r="O15294" t="str">
            <v>Not Material</v>
          </cell>
        </row>
        <row r="15295">
          <cell r="O15295" t="str">
            <v>Not Material</v>
          </cell>
        </row>
        <row r="15296">
          <cell r="O15296" t="str">
            <v>Not Material</v>
          </cell>
        </row>
        <row r="15297">
          <cell r="O15297" t="str">
            <v>Not Material</v>
          </cell>
        </row>
        <row r="15298">
          <cell r="O15298" t="str">
            <v>Not Material</v>
          </cell>
        </row>
        <row r="15299">
          <cell r="O15299" t="str">
            <v>Not Material</v>
          </cell>
        </row>
        <row r="15300">
          <cell r="O15300" t="str">
            <v>Not Material</v>
          </cell>
        </row>
        <row r="15301">
          <cell r="O15301" t="str">
            <v>Not Material</v>
          </cell>
        </row>
        <row r="15302">
          <cell r="O15302" t="str">
            <v>Not Material</v>
          </cell>
        </row>
        <row r="15303">
          <cell r="O15303" t="str">
            <v>Not Material</v>
          </cell>
        </row>
        <row r="15304">
          <cell r="O15304" t="str">
            <v>Not Material</v>
          </cell>
        </row>
        <row r="15305">
          <cell r="O15305" t="str">
            <v>Not Material</v>
          </cell>
        </row>
        <row r="15306">
          <cell r="O15306" t="str">
            <v>Not Material</v>
          </cell>
        </row>
        <row r="15307">
          <cell r="O15307" t="str">
            <v>Not Material</v>
          </cell>
        </row>
        <row r="15308">
          <cell r="O15308" t="str">
            <v>Not Material</v>
          </cell>
        </row>
        <row r="15309">
          <cell r="O15309" t="str">
            <v>Not Material</v>
          </cell>
        </row>
        <row r="15310">
          <cell r="O15310" t="str">
            <v>Not Material</v>
          </cell>
        </row>
        <row r="15311">
          <cell r="O15311" t="str">
            <v>Not Material</v>
          </cell>
        </row>
        <row r="15312">
          <cell r="O15312" t="str">
            <v>Not Material</v>
          </cell>
        </row>
        <row r="15313">
          <cell r="O15313" t="str">
            <v>Not Material</v>
          </cell>
        </row>
        <row r="15314">
          <cell r="O15314" t="str">
            <v>Not Material</v>
          </cell>
        </row>
        <row r="15315">
          <cell r="O15315" t="str">
            <v>Not Material</v>
          </cell>
        </row>
        <row r="15316">
          <cell r="O15316" t="str">
            <v>Not Material</v>
          </cell>
        </row>
        <row r="15317">
          <cell r="O15317" t="str">
            <v>Not Material</v>
          </cell>
        </row>
        <row r="15318">
          <cell r="O15318" t="str">
            <v>Not Material</v>
          </cell>
        </row>
        <row r="15319">
          <cell r="O15319" t="str">
            <v>Not Material</v>
          </cell>
        </row>
        <row r="15320">
          <cell r="O15320" t="str">
            <v>Not Material</v>
          </cell>
        </row>
        <row r="15321">
          <cell r="O15321" t="str">
            <v>Not Material</v>
          </cell>
        </row>
        <row r="15322">
          <cell r="O15322" t="str">
            <v>Not Material</v>
          </cell>
        </row>
        <row r="15323">
          <cell r="O15323" t="str">
            <v>Not Material</v>
          </cell>
        </row>
        <row r="15324">
          <cell r="O15324" t="str">
            <v>Not Material</v>
          </cell>
        </row>
        <row r="15325">
          <cell r="O15325" t="str">
            <v>Not Material</v>
          </cell>
        </row>
        <row r="15326">
          <cell r="O15326" t="str">
            <v>Not Material</v>
          </cell>
        </row>
        <row r="15327">
          <cell r="O15327" t="str">
            <v>Not Material</v>
          </cell>
        </row>
        <row r="15328">
          <cell r="O15328" t="str">
            <v>Not Material</v>
          </cell>
        </row>
        <row r="15329">
          <cell r="O15329" t="str">
            <v>Not Material</v>
          </cell>
        </row>
        <row r="15330">
          <cell r="O15330" t="str">
            <v>Not Material</v>
          </cell>
        </row>
        <row r="15331">
          <cell r="O15331" t="str">
            <v>Not Material</v>
          </cell>
        </row>
        <row r="15332">
          <cell r="O15332" t="str">
            <v>Not Material</v>
          </cell>
        </row>
        <row r="15333">
          <cell r="O15333" t="str">
            <v>Not Material</v>
          </cell>
        </row>
        <row r="15334">
          <cell r="O15334" t="str">
            <v>Not Material</v>
          </cell>
        </row>
        <row r="15335">
          <cell r="O15335" t="str">
            <v>Not Material</v>
          </cell>
        </row>
        <row r="15336">
          <cell r="O15336" t="str">
            <v>Not Material</v>
          </cell>
        </row>
        <row r="15337">
          <cell r="O15337" t="str">
            <v>Not Material</v>
          </cell>
        </row>
        <row r="15338">
          <cell r="O15338" t="str">
            <v>Not Material</v>
          </cell>
        </row>
        <row r="15339">
          <cell r="O15339" t="str">
            <v>Not Material</v>
          </cell>
        </row>
        <row r="15340">
          <cell r="O15340" t="str">
            <v>Not Material</v>
          </cell>
        </row>
        <row r="15341">
          <cell r="O15341" t="str">
            <v>Not Material</v>
          </cell>
        </row>
        <row r="15342">
          <cell r="O15342" t="str">
            <v>Not Material</v>
          </cell>
        </row>
        <row r="15343">
          <cell r="O15343" t="str">
            <v>Not Material</v>
          </cell>
        </row>
        <row r="15344">
          <cell r="O15344" t="str">
            <v>Not Material</v>
          </cell>
        </row>
        <row r="15345">
          <cell r="O15345" t="str">
            <v>Not Material</v>
          </cell>
        </row>
        <row r="15346">
          <cell r="O15346" t="str">
            <v>Not Material</v>
          </cell>
        </row>
        <row r="15347">
          <cell r="O15347" t="str">
            <v>Not Material</v>
          </cell>
        </row>
        <row r="15348">
          <cell r="O15348" t="str">
            <v>Not Material</v>
          </cell>
        </row>
        <row r="15349">
          <cell r="O15349" t="str">
            <v>Not Material</v>
          </cell>
        </row>
        <row r="15350">
          <cell r="O15350" t="str">
            <v>Not Material</v>
          </cell>
        </row>
        <row r="15351">
          <cell r="O15351" t="str">
            <v>Not Material</v>
          </cell>
        </row>
        <row r="15352">
          <cell r="O15352" t="str">
            <v>Not Material</v>
          </cell>
        </row>
        <row r="15353">
          <cell r="O15353" t="str">
            <v>Not Material</v>
          </cell>
        </row>
        <row r="15354">
          <cell r="O15354" t="str">
            <v>Not Material</v>
          </cell>
        </row>
        <row r="15355">
          <cell r="O15355" t="str">
            <v>Not Material</v>
          </cell>
        </row>
        <row r="15356">
          <cell r="O15356" t="str">
            <v>Not Material</v>
          </cell>
        </row>
        <row r="15357">
          <cell r="O15357" t="str">
            <v>Not Material</v>
          </cell>
        </row>
        <row r="15358">
          <cell r="O15358" t="str">
            <v>Not Material</v>
          </cell>
        </row>
        <row r="15359">
          <cell r="O15359" t="str">
            <v>Not Material</v>
          </cell>
        </row>
        <row r="15360">
          <cell r="O15360" t="str">
            <v>Not Material</v>
          </cell>
        </row>
        <row r="15361">
          <cell r="O15361" t="str">
            <v>Not Material</v>
          </cell>
        </row>
        <row r="15362">
          <cell r="O15362" t="str">
            <v>Not Material</v>
          </cell>
        </row>
        <row r="15363">
          <cell r="O15363" t="str">
            <v>Not Material</v>
          </cell>
        </row>
        <row r="15364">
          <cell r="O15364" t="str">
            <v>Not Material</v>
          </cell>
        </row>
        <row r="15365">
          <cell r="O15365" t="str">
            <v>Not Material</v>
          </cell>
        </row>
        <row r="15366">
          <cell r="O15366" t="str">
            <v>Not Material</v>
          </cell>
        </row>
        <row r="15367">
          <cell r="O15367" t="str">
            <v>Not Material</v>
          </cell>
        </row>
        <row r="15368">
          <cell r="O15368" t="str">
            <v>Not Material</v>
          </cell>
        </row>
        <row r="15369">
          <cell r="O15369" t="str">
            <v>Not Material</v>
          </cell>
        </row>
        <row r="15370">
          <cell r="O15370" t="str">
            <v>Not Material</v>
          </cell>
        </row>
        <row r="15371">
          <cell r="O15371" t="str">
            <v>Not Material</v>
          </cell>
        </row>
        <row r="15372">
          <cell r="O15372" t="str">
            <v>Not Material</v>
          </cell>
        </row>
        <row r="15373">
          <cell r="O15373" t="str">
            <v>Not Material</v>
          </cell>
        </row>
        <row r="15374">
          <cell r="O15374" t="str">
            <v>Not Material</v>
          </cell>
        </row>
        <row r="15375">
          <cell r="O15375" t="str">
            <v>Not Material</v>
          </cell>
        </row>
        <row r="15376">
          <cell r="O15376" t="str">
            <v>Not Material</v>
          </cell>
        </row>
        <row r="15377">
          <cell r="O15377" t="str">
            <v>Not Material</v>
          </cell>
        </row>
        <row r="15378">
          <cell r="O15378" t="str">
            <v>Not Material</v>
          </cell>
        </row>
        <row r="15379">
          <cell r="O15379" t="str">
            <v>Not Material</v>
          </cell>
        </row>
        <row r="15380">
          <cell r="O15380" t="str">
            <v>Not Material</v>
          </cell>
        </row>
        <row r="15381">
          <cell r="O15381" t="str">
            <v>Not Material</v>
          </cell>
        </row>
        <row r="15382">
          <cell r="O15382" t="str">
            <v>Not Material</v>
          </cell>
        </row>
        <row r="15383">
          <cell r="O15383" t="str">
            <v>Not Material</v>
          </cell>
        </row>
        <row r="15384">
          <cell r="O15384" t="str">
            <v>Not Material</v>
          </cell>
        </row>
        <row r="15385">
          <cell r="O15385" t="str">
            <v>Not Material</v>
          </cell>
        </row>
        <row r="15386">
          <cell r="O15386" t="str">
            <v>Not Material</v>
          </cell>
        </row>
        <row r="15387">
          <cell r="O15387" t="str">
            <v>Not Material</v>
          </cell>
        </row>
        <row r="15388">
          <cell r="O15388" t="str">
            <v>Not Material</v>
          </cell>
        </row>
        <row r="15389">
          <cell r="O15389" t="str">
            <v>Not Material</v>
          </cell>
        </row>
        <row r="15390">
          <cell r="O15390" t="str">
            <v>Not Material</v>
          </cell>
        </row>
        <row r="15391">
          <cell r="O15391" t="str">
            <v>Not Material</v>
          </cell>
        </row>
        <row r="15392">
          <cell r="O15392" t="str">
            <v>Not Material</v>
          </cell>
        </row>
        <row r="15393">
          <cell r="O15393" t="str">
            <v>Not Material</v>
          </cell>
        </row>
        <row r="15394">
          <cell r="O15394" t="str">
            <v>Not Material</v>
          </cell>
        </row>
        <row r="15395">
          <cell r="O15395" t="str">
            <v>Not Material</v>
          </cell>
        </row>
        <row r="15396">
          <cell r="O15396" t="str">
            <v>Not Material</v>
          </cell>
        </row>
        <row r="15397">
          <cell r="O15397" t="str">
            <v>Not Material</v>
          </cell>
        </row>
        <row r="15398">
          <cell r="O15398" t="str">
            <v>Not Material</v>
          </cell>
        </row>
        <row r="15399">
          <cell r="O15399" t="str">
            <v>Not Material</v>
          </cell>
        </row>
        <row r="15400">
          <cell r="O15400" t="str">
            <v>Not Material</v>
          </cell>
        </row>
        <row r="15401">
          <cell r="O15401" t="str">
            <v>Not Material</v>
          </cell>
        </row>
        <row r="15402">
          <cell r="O15402" t="str">
            <v>Not Material</v>
          </cell>
        </row>
        <row r="15403">
          <cell r="O15403" t="str">
            <v>Not Material</v>
          </cell>
        </row>
        <row r="15404">
          <cell r="O15404" t="str">
            <v>Not Material</v>
          </cell>
        </row>
        <row r="15405">
          <cell r="O15405" t="str">
            <v>Not Material</v>
          </cell>
        </row>
        <row r="15406">
          <cell r="O15406" t="str">
            <v>Not Material</v>
          </cell>
        </row>
        <row r="15407">
          <cell r="O15407" t="str">
            <v>Not Material</v>
          </cell>
        </row>
        <row r="15408">
          <cell r="O15408" t="str">
            <v>Not Material</v>
          </cell>
        </row>
        <row r="15409">
          <cell r="O15409" t="str">
            <v>Not Material</v>
          </cell>
        </row>
        <row r="15410">
          <cell r="O15410" t="str">
            <v>Not Material</v>
          </cell>
        </row>
        <row r="15411">
          <cell r="O15411" t="str">
            <v>Not Material</v>
          </cell>
        </row>
        <row r="15412">
          <cell r="O15412" t="str">
            <v>Not Material</v>
          </cell>
        </row>
        <row r="15413">
          <cell r="O15413" t="str">
            <v>Not Material</v>
          </cell>
        </row>
        <row r="15414">
          <cell r="O15414" t="str">
            <v>Not Material</v>
          </cell>
        </row>
        <row r="15415">
          <cell r="O15415" t="str">
            <v>Not Material</v>
          </cell>
        </row>
        <row r="15416">
          <cell r="O15416" t="str">
            <v>Not Material</v>
          </cell>
        </row>
        <row r="15417">
          <cell r="O15417" t="str">
            <v>Not Material</v>
          </cell>
        </row>
        <row r="15418">
          <cell r="O15418" t="str">
            <v>Not Material</v>
          </cell>
        </row>
        <row r="15419">
          <cell r="O15419" t="str">
            <v>Not Material</v>
          </cell>
        </row>
        <row r="15420">
          <cell r="O15420" t="str">
            <v>Not Material</v>
          </cell>
        </row>
        <row r="15421">
          <cell r="O15421" t="str">
            <v>Not Material</v>
          </cell>
        </row>
        <row r="15422">
          <cell r="O15422" t="str">
            <v>Not Material</v>
          </cell>
        </row>
        <row r="15423">
          <cell r="O15423" t="str">
            <v>Not Material</v>
          </cell>
        </row>
        <row r="15424">
          <cell r="O15424" t="str">
            <v>Not Material</v>
          </cell>
        </row>
        <row r="15425">
          <cell r="O15425" t="str">
            <v>Not Material</v>
          </cell>
        </row>
        <row r="15426">
          <cell r="O15426" t="str">
            <v>Not Material</v>
          </cell>
        </row>
        <row r="15427">
          <cell r="O15427" t="str">
            <v>Not Material</v>
          </cell>
        </row>
        <row r="15428">
          <cell r="O15428" t="str">
            <v>Not Material</v>
          </cell>
        </row>
        <row r="15429">
          <cell r="O15429" t="str">
            <v>Not Material</v>
          </cell>
        </row>
        <row r="15430">
          <cell r="O15430" t="str">
            <v>Not Material</v>
          </cell>
        </row>
        <row r="15431">
          <cell r="O15431" t="str">
            <v>Not Material</v>
          </cell>
        </row>
        <row r="15432">
          <cell r="O15432" t="str">
            <v>Not Material</v>
          </cell>
        </row>
        <row r="15433">
          <cell r="O15433" t="str">
            <v>Not Material</v>
          </cell>
        </row>
        <row r="15434">
          <cell r="O15434" t="str">
            <v>Not Material</v>
          </cell>
        </row>
        <row r="15435">
          <cell r="O15435" t="str">
            <v>Not Material</v>
          </cell>
        </row>
        <row r="15436">
          <cell r="O15436" t="str">
            <v>Not Material</v>
          </cell>
        </row>
        <row r="15437">
          <cell r="O15437" t="str">
            <v>Not Material</v>
          </cell>
        </row>
        <row r="15438">
          <cell r="O15438" t="str">
            <v>Not Material</v>
          </cell>
        </row>
        <row r="15439">
          <cell r="O15439" t="str">
            <v>Not Material</v>
          </cell>
        </row>
        <row r="15440">
          <cell r="O15440" t="str">
            <v>Not Material</v>
          </cell>
        </row>
        <row r="15441">
          <cell r="O15441" t="str">
            <v>Not Material</v>
          </cell>
        </row>
        <row r="15442">
          <cell r="O15442" t="str">
            <v>Not Material</v>
          </cell>
        </row>
        <row r="15443">
          <cell r="O15443" t="str">
            <v>Not Material</v>
          </cell>
        </row>
        <row r="15444">
          <cell r="O15444" t="str">
            <v>Not Material</v>
          </cell>
        </row>
        <row r="15445">
          <cell r="O15445" t="str">
            <v>Not Material</v>
          </cell>
        </row>
        <row r="15446">
          <cell r="O15446" t="str">
            <v>Not Material</v>
          </cell>
        </row>
        <row r="15447">
          <cell r="O15447" t="str">
            <v>Not Material</v>
          </cell>
        </row>
        <row r="15448">
          <cell r="O15448" t="str">
            <v>Not Material</v>
          </cell>
        </row>
        <row r="15449">
          <cell r="O15449" t="str">
            <v>Not Material</v>
          </cell>
        </row>
        <row r="15450">
          <cell r="O15450" t="str">
            <v>Not Material</v>
          </cell>
        </row>
        <row r="15451">
          <cell r="O15451" t="str">
            <v>Not Material</v>
          </cell>
        </row>
        <row r="15452">
          <cell r="O15452" t="str">
            <v>Not Material</v>
          </cell>
        </row>
        <row r="15453">
          <cell r="O15453" t="str">
            <v>Not Material</v>
          </cell>
        </row>
        <row r="15454">
          <cell r="O15454" t="str">
            <v>Not Material</v>
          </cell>
        </row>
        <row r="15455">
          <cell r="O15455" t="str">
            <v>Not Material</v>
          </cell>
        </row>
        <row r="15456">
          <cell r="O15456" t="str">
            <v>Not Material</v>
          </cell>
        </row>
        <row r="15457">
          <cell r="O15457" t="str">
            <v>Not Material</v>
          </cell>
        </row>
        <row r="15458">
          <cell r="O15458" t="str">
            <v>Not Material</v>
          </cell>
        </row>
        <row r="15459">
          <cell r="O15459" t="str">
            <v>Not Material</v>
          </cell>
        </row>
        <row r="15460">
          <cell r="O15460" t="str">
            <v>Not Material</v>
          </cell>
        </row>
        <row r="15461">
          <cell r="O15461" t="str">
            <v>Not Material</v>
          </cell>
        </row>
        <row r="15462">
          <cell r="O15462" t="str">
            <v>Not Material</v>
          </cell>
        </row>
        <row r="15463">
          <cell r="O15463" t="str">
            <v>Not Material</v>
          </cell>
        </row>
        <row r="15464">
          <cell r="O15464" t="str">
            <v>Not Material</v>
          </cell>
        </row>
        <row r="15465">
          <cell r="O15465" t="str">
            <v>Not Material</v>
          </cell>
        </row>
        <row r="15466">
          <cell r="O15466" t="str">
            <v>Not Material</v>
          </cell>
        </row>
        <row r="15467">
          <cell r="O15467" t="str">
            <v>Not Material</v>
          </cell>
        </row>
        <row r="15468">
          <cell r="O15468" t="str">
            <v>Not Material</v>
          </cell>
        </row>
        <row r="15469">
          <cell r="O15469" t="str">
            <v>Not Material</v>
          </cell>
        </row>
        <row r="15470">
          <cell r="O15470" t="str">
            <v>Not Material</v>
          </cell>
        </row>
        <row r="15471">
          <cell r="O15471" t="str">
            <v>Not Material</v>
          </cell>
        </row>
        <row r="15472">
          <cell r="O15472" t="str">
            <v>Not Material</v>
          </cell>
        </row>
        <row r="15473">
          <cell r="O15473" t="str">
            <v>Not Material</v>
          </cell>
        </row>
        <row r="15474">
          <cell r="O15474" t="str">
            <v>Not Material</v>
          </cell>
        </row>
        <row r="15475">
          <cell r="O15475" t="str">
            <v>Not Material</v>
          </cell>
        </row>
        <row r="15476">
          <cell r="O15476" t="str">
            <v>Not Material</v>
          </cell>
        </row>
        <row r="15477">
          <cell r="O15477" t="str">
            <v>Not Material</v>
          </cell>
        </row>
        <row r="15478">
          <cell r="O15478" t="str">
            <v>Not Material</v>
          </cell>
        </row>
        <row r="15479">
          <cell r="O15479" t="str">
            <v>Not Material</v>
          </cell>
        </row>
        <row r="15480">
          <cell r="O15480" t="str">
            <v>Not Material</v>
          </cell>
        </row>
        <row r="15481">
          <cell r="O15481" t="str">
            <v>Not Material</v>
          </cell>
        </row>
        <row r="15482">
          <cell r="O15482" t="str">
            <v>Not Material</v>
          </cell>
        </row>
        <row r="15483">
          <cell r="O15483" t="str">
            <v>Not Material</v>
          </cell>
        </row>
        <row r="15484">
          <cell r="O15484" t="str">
            <v>Not Material</v>
          </cell>
        </row>
        <row r="15485">
          <cell r="O15485" t="str">
            <v>Not Material</v>
          </cell>
        </row>
        <row r="15486">
          <cell r="O15486" t="str">
            <v>Not Material</v>
          </cell>
        </row>
        <row r="15487">
          <cell r="O15487" t="str">
            <v>Not Material</v>
          </cell>
        </row>
        <row r="15488">
          <cell r="O15488" t="str">
            <v>Not Material</v>
          </cell>
        </row>
        <row r="15489">
          <cell r="O15489" t="str">
            <v>Not Material</v>
          </cell>
        </row>
        <row r="15490">
          <cell r="O15490" t="str">
            <v>Not Material</v>
          </cell>
        </row>
        <row r="15491">
          <cell r="O15491" t="str">
            <v>Not Material</v>
          </cell>
        </row>
        <row r="15492">
          <cell r="O15492" t="str">
            <v>Not Material</v>
          </cell>
        </row>
        <row r="15493">
          <cell r="O15493" t="str">
            <v>Not Material</v>
          </cell>
        </row>
        <row r="15494">
          <cell r="O15494" t="str">
            <v>Not Material</v>
          </cell>
        </row>
        <row r="15495">
          <cell r="O15495" t="str">
            <v>Not Material</v>
          </cell>
        </row>
        <row r="15496">
          <cell r="O15496" t="str">
            <v>Not Material</v>
          </cell>
        </row>
        <row r="15497">
          <cell r="O15497" t="str">
            <v>Not Material</v>
          </cell>
        </row>
        <row r="15498">
          <cell r="O15498" t="str">
            <v>Not Material</v>
          </cell>
        </row>
        <row r="15499">
          <cell r="O15499" t="str">
            <v>Not Material</v>
          </cell>
        </row>
        <row r="15500">
          <cell r="O15500" t="str">
            <v>Not Material</v>
          </cell>
        </row>
        <row r="15501">
          <cell r="O15501" t="str">
            <v>Not Material</v>
          </cell>
        </row>
        <row r="15502">
          <cell r="O15502" t="str">
            <v>Not Material</v>
          </cell>
        </row>
        <row r="15503">
          <cell r="O15503" t="str">
            <v>Not Material</v>
          </cell>
        </row>
        <row r="15504">
          <cell r="O15504" t="str">
            <v>Not Material</v>
          </cell>
        </row>
        <row r="15505">
          <cell r="O15505" t="str">
            <v>Not Material</v>
          </cell>
        </row>
        <row r="15506">
          <cell r="O15506" t="str">
            <v>Not Material</v>
          </cell>
        </row>
        <row r="15507">
          <cell r="O15507" t="str">
            <v>Not Material</v>
          </cell>
        </row>
        <row r="15508">
          <cell r="O15508" t="str">
            <v>Not Material</v>
          </cell>
        </row>
        <row r="15509">
          <cell r="O15509" t="str">
            <v>Not Material</v>
          </cell>
        </row>
        <row r="15510">
          <cell r="O15510" t="str">
            <v>Not Material</v>
          </cell>
        </row>
        <row r="15511">
          <cell r="O15511" t="str">
            <v>Not Material</v>
          </cell>
        </row>
        <row r="15512">
          <cell r="O15512" t="str">
            <v>Not Material</v>
          </cell>
        </row>
        <row r="15513">
          <cell r="O15513" t="str">
            <v>Not Material</v>
          </cell>
        </row>
        <row r="15514">
          <cell r="O15514" t="str">
            <v>Not Material</v>
          </cell>
        </row>
        <row r="15515">
          <cell r="O15515" t="str">
            <v>Not Material</v>
          </cell>
        </row>
        <row r="15516">
          <cell r="O15516" t="str">
            <v>Not Material</v>
          </cell>
        </row>
        <row r="15517">
          <cell r="O15517" t="str">
            <v>Not Material</v>
          </cell>
        </row>
        <row r="15518">
          <cell r="O15518" t="str">
            <v>Not Material</v>
          </cell>
        </row>
        <row r="15519">
          <cell r="O15519" t="str">
            <v>Not Material</v>
          </cell>
        </row>
        <row r="15520">
          <cell r="O15520" t="str">
            <v>Not Material</v>
          </cell>
        </row>
        <row r="15521">
          <cell r="O15521" t="str">
            <v>Not Material</v>
          </cell>
        </row>
        <row r="15522">
          <cell r="O15522" t="str">
            <v>Not Material</v>
          </cell>
        </row>
        <row r="15523">
          <cell r="O15523" t="str">
            <v>Not Material</v>
          </cell>
        </row>
        <row r="15524">
          <cell r="O15524" t="str">
            <v>Not Material</v>
          </cell>
        </row>
        <row r="15525">
          <cell r="O15525" t="str">
            <v>Not Material</v>
          </cell>
        </row>
        <row r="15526">
          <cell r="O15526" t="str">
            <v>Not Material</v>
          </cell>
        </row>
        <row r="15527">
          <cell r="O15527" t="str">
            <v>Not Material</v>
          </cell>
        </row>
        <row r="15528">
          <cell r="O15528" t="str">
            <v>Not Material</v>
          </cell>
        </row>
        <row r="15529">
          <cell r="O15529" t="str">
            <v>Not Material</v>
          </cell>
        </row>
        <row r="15530">
          <cell r="O15530" t="str">
            <v>Not Material</v>
          </cell>
        </row>
        <row r="15531">
          <cell r="O15531" t="str">
            <v>Not Material</v>
          </cell>
        </row>
        <row r="15532">
          <cell r="O15532" t="str">
            <v>Not Material</v>
          </cell>
        </row>
        <row r="15533">
          <cell r="O15533" t="str">
            <v>Not Material</v>
          </cell>
        </row>
        <row r="15534">
          <cell r="O15534" t="str">
            <v>Not Material</v>
          </cell>
        </row>
        <row r="15535">
          <cell r="O15535" t="str">
            <v>Not Material</v>
          </cell>
        </row>
        <row r="15536">
          <cell r="O15536" t="str">
            <v>Not Material</v>
          </cell>
        </row>
        <row r="15537">
          <cell r="O15537" t="str">
            <v>Not Material</v>
          </cell>
        </row>
        <row r="15538">
          <cell r="O15538" t="str">
            <v>Not Material</v>
          </cell>
        </row>
        <row r="15539">
          <cell r="O15539" t="str">
            <v>Not Material</v>
          </cell>
        </row>
        <row r="15540">
          <cell r="O15540" t="str">
            <v>Not Material</v>
          </cell>
        </row>
        <row r="15541">
          <cell r="O15541" t="str">
            <v>Not Material</v>
          </cell>
        </row>
        <row r="15542">
          <cell r="O15542" t="str">
            <v>Not Material</v>
          </cell>
        </row>
        <row r="15543">
          <cell r="O15543" t="str">
            <v>Not Material</v>
          </cell>
        </row>
        <row r="15544">
          <cell r="O15544" t="str">
            <v>Not Material</v>
          </cell>
        </row>
        <row r="15545">
          <cell r="O15545" t="str">
            <v>Not Material</v>
          </cell>
        </row>
        <row r="15546">
          <cell r="O15546" t="str">
            <v>Not Material</v>
          </cell>
        </row>
        <row r="15547">
          <cell r="O15547" t="str">
            <v>Not Material</v>
          </cell>
        </row>
        <row r="15548">
          <cell r="O15548" t="str">
            <v>Not Material</v>
          </cell>
        </row>
        <row r="15549">
          <cell r="O15549" t="str">
            <v>Not Material</v>
          </cell>
        </row>
        <row r="15550">
          <cell r="O15550" t="str">
            <v>Not Material</v>
          </cell>
        </row>
        <row r="15551">
          <cell r="O15551" t="str">
            <v>Not Material</v>
          </cell>
        </row>
        <row r="15552">
          <cell r="O15552" t="str">
            <v>Not Material</v>
          </cell>
        </row>
        <row r="15553">
          <cell r="O15553" t="str">
            <v>Not Material</v>
          </cell>
        </row>
        <row r="15554">
          <cell r="O15554" t="str">
            <v>Not Material</v>
          </cell>
        </row>
        <row r="15555">
          <cell r="O15555" t="str">
            <v>Not Material</v>
          </cell>
        </row>
        <row r="15556">
          <cell r="O15556" t="str">
            <v>Not Material</v>
          </cell>
        </row>
        <row r="15557">
          <cell r="O15557" t="str">
            <v>Not Material</v>
          </cell>
        </row>
        <row r="15558">
          <cell r="O15558" t="str">
            <v>Not Material</v>
          </cell>
        </row>
        <row r="15559">
          <cell r="O15559" t="str">
            <v>Not Material</v>
          </cell>
        </row>
        <row r="15560">
          <cell r="O15560" t="str">
            <v>Not Material</v>
          </cell>
        </row>
        <row r="15561">
          <cell r="O15561" t="str">
            <v>Not Material</v>
          </cell>
        </row>
        <row r="15562">
          <cell r="O15562" t="str">
            <v>Not Material</v>
          </cell>
        </row>
        <row r="15563">
          <cell r="O15563" t="str">
            <v>Not Material</v>
          </cell>
        </row>
        <row r="15564">
          <cell r="O15564" t="str">
            <v>Not Material</v>
          </cell>
        </row>
        <row r="15565">
          <cell r="O15565" t="str">
            <v>Not Material</v>
          </cell>
        </row>
        <row r="15566">
          <cell r="O15566" t="str">
            <v>Not Material</v>
          </cell>
        </row>
        <row r="15567">
          <cell r="O15567" t="str">
            <v>Not Material</v>
          </cell>
        </row>
        <row r="15568">
          <cell r="O15568" t="str">
            <v>Not Material</v>
          </cell>
        </row>
        <row r="15569">
          <cell r="O15569" t="str">
            <v>Not Material</v>
          </cell>
        </row>
        <row r="15570">
          <cell r="O15570" t="str">
            <v>Not Material</v>
          </cell>
        </row>
        <row r="15571">
          <cell r="O15571" t="str">
            <v>Not Material</v>
          </cell>
        </row>
        <row r="15572">
          <cell r="O15572" t="str">
            <v>Not Material</v>
          </cell>
        </row>
        <row r="15573">
          <cell r="O15573" t="str">
            <v>Not Material</v>
          </cell>
        </row>
        <row r="15574">
          <cell r="O15574" t="str">
            <v>Not Material</v>
          </cell>
        </row>
        <row r="15575">
          <cell r="O15575" t="str">
            <v>Not Material</v>
          </cell>
        </row>
        <row r="15576">
          <cell r="O15576" t="str">
            <v>Not Material</v>
          </cell>
        </row>
        <row r="15577">
          <cell r="O15577" t="str">
            <v>Not Material</v>
          </cell>
        </row>
        <row r="15578">
          <cell r="O15578" t="str">
            <v>Not Material</v>
          </cell>
        </row>
        <row r="15579">
          <cell r="O15579" t="str">
            <v>Not Material</v>
          </cell>
        </row>
        <row r="15580">
          <cell r="O15580" t="str">
            <v>Not Material</v>
          </cell>
        </row>
        <row r="15581">
          <cell r="O15581" t="str">
            <v>Not Material</v>
          </cell>
        </row>
        <row r="15582">
          <cell r="O15582" t="str">
            <v>Not Material</v>
          </cell>
        </row>
        <row r="15583">
          <cell r="O15583" t="str">
            <v>Not Material</v>
          </cell>
        </row>
        <row r="15584">
          <cell r="O15584" t="str">
            <v>Not Material</v>
          </cell>
        </row>
        <row r="15585">
          <cell r="O15585" t="str">
            <v>Not Material</v>
          </cell>
        </row>
        <row r="15586">
          <cell r="O15586" t="str">
            <v>Not Material</v>
          </cell>
        </row>
        <row r="15587">
          <cell r="O15587" t="str">
            <v>Not Material</v>
          </cell>
        </row>
        <row r="15588">
          <cell r="O15588" t="str">
            <v>Not Material</v>
          </cell>
        </row>
        <row r="15589">
          <cell r="O15589" t="str">
            <v>Not Material</v>
          </cell>
        </row>
        <row r="15590">
          <cell r="O15590" t="str">
            <v>Not Material</v>
          </cell>
        </row>
        <row r="15591">
          <cell r="O15591" t="str">
            <v>Not Material</v>
          </cell>
        </row>
        <row r="15592">
          <cell r="O15592" t="str">
            <v>Not Material</v>
          </cell>
        </row>
        <row r="15593">
          <cell r="O15593" t="str">
            <v>Not Material</v>
          </cell>
        </row>
        <row r="15594">
          <cell r="O15594" t="str">
            <v>Not Material</v>
          </cell>
        </row>
        <row r="15595">
          <cell r="O15595" t="str">
            <v>Not Material</v>
          </cell>
        </row>
        <row r="15596">
          <cell r="O15596" t="str">
            <v>Not Material</v>
          </cell>
        </row>
        <row r="15597">
          <cell r="O15597" t="str">
            <v>Not Material</v>
          </cell>
        </row>
        <row r="15598">
          <cell r="O15598" t="str">
            <v>Not Material</v>
          </cell>
        </row>
        <row r="15599">
          <cell r="O15599" t="str">
            <v>Not Material</v>
          </cell>
        </row>
        <row r="15600">
          <cell r="O15600" t="str">
            <v>Not Material</v>
          </cell>
        </row>
        <row r="15601">
          <cell r="O15601" t="str">
            <v>Not Material</v>
          </cell>
        </row>
        <row r="15602">
          <cell r="O15602" t="str">
            <v>Not Material</v>
          </cell>
        </row>
        <row r="15603">
          <cell r="O15603" t="str">
            <v>Not Material</v>
          </cell>
        </row>
        <row r="15604">
          <cell r="O15604" t="str">
            <v>Not Material</v>
          </cell>
        </row>
        <row r="15605">
          <cell r="O15605" t="str">
            <v>Not Material</v>
          </cell>
        </row>
        <row r="15606">
          <cell r="O15606" t="str">
            <v>Not Material</v>
          </cell>
        </row>
        <row r="15607">
          <cell r="O15607" t="str">
            <v>Not Material</v>
          </cell>
        </row>
        <row r="15608">
          <cell r="O15608" t="str">
            <v>Not Material</v>
          </cell>
        </row>
        <row r="15609">
          <cell r="O15609" t="str">
            <v>Not Material</v>
          </cell>
        </row>
        <row r="15610">
          <cell r="O15610" t="str">
            <v>Not Material</v>
          </cell>
        </row>
        <row r="15611">
          <cell r="O15611" t="str">
            <v>Not Material</v>
          </cell>
        </row>
        <row r="15612">
          <cell r="O15612" t="str">
            <v>Not Material</v>
          </cell>
        </row>
        <row r="15613">
          <cell r="O15613" t="str">
            <v>Not Material</v>
          </cell>
        </row>
        <row r="15614">
          <cell r="O15614" t="str">
            <v>Not Material</v>
          </cell>
        </row>
        <row r="15615">
          <cell r="O15615" t="str">
            <v>Not Material</v>
          </cell>
        </row>
        <row r="15616">
          <cell r="O15616" t="str">
            <v>Not Material</v>
          </cell>
        </row>
        <row r="15617">
          <cell r="O15617" t="str">
            <v>Not Material</v>
          </cell>
        </row>
        <row r="15618">
          <cell r="O15618" t="str">
            <v>Not Material</v>
          </cell>
        </row>
        <row r="15619">
          <cell r="O15619" t="str">
            <v>Not Material</v>
          </cell>
        </row>
        <row r="15620">
          <cell r="O15620" t="str">
            <v>Not Material</v>
          </cell>
        </row>
        <row r="15621">
          <cell r="O15621" t="str">
            <v>Not Material</v>
          </cell>
        </row>
        <row r="15622">
          <cell r="O15622" t="str">
            <v>Not Material</v>
          </cell>
        </row>
        <row r="15623">
          <cell r="O15623" t="str">
            <v>Not Material</v>
          </cell>
        </row>
        <row r="15624">
          <cell r="O15624" t="str">
            <v>Not Material</v>
          </cell>
        </row>
        <row r="15625">
          <cell r="O15625" t="str">
            <v>Not Material</v>
          </cell>
        </row>
        <row r="15626">
          <cell r="O15626" t="str">
            <v>Not Material</v>
          </cell>
        </row>
        <row r="15627">
          <cell r="O15627" t="str">
            <v>Not Material</v>
          </cell>
        </row>
        <row r="15628">
          <cell r="O15628" t="str">
            <v>Not Material</v>
          </cell>
        </row>
        <row r="15629">
          <cell r="O15629" t="str">
            <v>Not Material</v>
          </cell>
        </row>
        <row r="15630">
          <cell r="O15630" t="str">
            <v>Not Material</v>
          </cell>
        </row>
        <row r="15631">
          <cell r="O15631" t="str">
            <v>Not Material</v>
          </cell>
        </row>
        <row r="15632">
          <cell r="O15632" t="str">
            <v>Not Material</v>
          </cell>
        </row>
        <row r="15633">
          <cell r="O15633" t="str">
            <v>Not Material</v>
          </cell>
        </row>
        <row r="15634">
          <cell r="O15634" t="str">
            <v>Not Material</v>
          </cell>
        </row>
        <row r="15635">
          <cell r="O15635" t="str">
            <v>Not Material</v>
          </cell>
        </row>
        <row r="15636">
          <cell r="O15636" t="str">
            <v>Not Material</v>
          </cell>
        </row>
        <row r="15637">
          <cell r="O15637" t="str">
            <v>Not Material</v>
          </cell>
        </row>
        <row r="15638">
          <cell r="O15638" t="str">
            <v>Not Material</v>
          </cell>
        </row>
        <row r="15639">
          <cell r="O15639" t="str">
            <v>Not Material</v>
          </cell>
        </row>
        <row r="15640">
          <cell r="O15640" t="str">
            <v>Not Material</v>
          </cell>
        </row>
        <row r="15641">
          <cell r="O15641" t="str">
            <v>Not Material</v>
          </cell>
        </row>
        <row r="15642">
          <cell r="O15642" t="str">
            <v>Not Material</v>
          </cell>
        </row>
        <row r="15643">
          <cell r="O15643" t="str">
            <v>Not Material</v>
          </cell>
        </row>
        <row r="15644">
          <cell r="O15644" t="str">
            <v>Not Material</v>
          </cell>
        </row>
        <row r="15645">
          <cell r="O15645" t="str">
            <v>Not Material</v>
          </cell>
        </row>
        <row r="15646">
          <cell r="O15646" t="str">
            <v>Not Material</v>
          </cell>
        </row>
        <row r="15647">
          <cell r="O15647" t="str">
            <v>Not Material</v>
          </cell>
        </row>
        <row r="15648">
          <cell r="O15648" t="str">
            <v>Not Material</v>
          </cell>
        </row>
        <row r="15649">
          <cell r="O15649" t="str">
            <v>Not Material</v>
          </cell>
        </row>
        <row r="15650">
          <cell r="O15650" t="str">
            <v>Not Material</v>
          </cell>
        </row>
        <row r="15651">
          <cell r="O15651" t="str">
            <v>Not Material</v>
          </cell>
        </row>
        <row r="15652">
          <cell r="O15652" t="str">
            <v>Not Material</v>
          </cell>
        </row>
        <row r="15653">
          <cell r="O15653" t="str">
            <v>Not Material</v>
          </cell>
        </row>
        <row r="15654">
          <cell r="O15654" t="str">
            <v>Not Material</v>
          </cell>
        </row>
        <row r="15655">
          <cell r="O15655" t="str">
            <v>Not Material</v>
          </cell>
        </row>
        <row r="15656">
          <cell r="O15656" t="str">
            <v>Not Material</v>
          </cell>
        </row>
        <row r="15657">
          <cell r="O15657" t="str">
            <v>Not Material</v>
          </cell>
        </row>
        <row r="15658">
          <cell r="O15658" t="str">
            <v>Not Material</v>
          </cell>
        </row>
        <row r="15659">
          <cell r="O15659" t="str">
            <v>Not Material</v>
          </cell>
        </row>
        <row r="15660">
          <cell r="O15660" t="str">
            <v>Not Material</v>
          </cell>
        </row>
        <row r="15661">
          <cell r="O15661" t="str">
            <v>Not Material</v>
          </cell>
        </row>
        <row r="15662">
          <cell r="O15662" t="str">
            <v>Not Material</v>
          </cell>
        </row>
        <row r="15663">
          <cell r="O15663" t="str">
            <v>Not Material</v>
          </cell>
        </row>
        <row r="15664">
          <cell r="O15664" t="str">
            <v>Not Material</v>
          </cell>
        </row>
        <row r="15665">
          <cell r="O15665" t="str">
            <v>Not Material</v>
          </cell>
        </row>
        <row r="15666">
          <cell r="O15666" t="str">
            <v>Not Material</v>
          </cell>
        </row>
        <row r="15667">
          <cell r="O15667" t="str">
            <v>Not Material</v>
          </cell>
        </row>
        <row r="15668">
          <cell r="O15668" t="str">
            <v>Not Material</v>
          </cell>
        </row>
        <row r="15669">
          <cell r="O15669" t="str">
            <v>Not Material</v>
          </cell>
        </row>
        <row r="15670">
          <cell r="O15670" t="str">
            <v>Not Material</v>
          </cell>
        </row>
        <row r="15671">
          <cell r="O15671" t="str">
            <v>Not Material</v>
          </cell>
        </row>
        <row r="15672">
          <cell r="O15672" t="str">
            <v>Not Material</v>
          </cell>
        </row>
        <row r="15673">
          <cell r="O15673" t="str">
            <v>Not Material</v>
          </cell>
        </row>
        <row r="15674">
          <cell r="O15674" t="str">
            <v>Not Material</v>
          </cell>
        </row>
        <row r="15675">
          <cell r="O15675" t="str">
            <v>Not Material</v>
          </cell>
        </row>
        <row r="15676">
          <cell r="O15676" t="str">
            <v>Not Material</v>
          </cell>
        </row>
        <row r="15677">
          <cell r="O15677" t="str">
            <v>Not Material</v>
          </cell>
        </row>
        <row r="15678">
          <cell r="O15678" t="str">
            <v>Not Material</v>
          </cell>
        </row>
        <row r="15679">
          <cell r="O15679" t="str">
            <v>Not Material</v>
          </cell>
        </row>
        <row r="15680">
          <cell r="O15680" t="str">
            <v>Not Material</v>
          </cell>
        </row>
        <row r="15681">
          <cell r="O15681" t="str">
            <v>Not Material</v>
          </cell>
        </row>
        <row r="15682">
          <cell r="O15682" t="str">
            <v>Not Material</v>
          </cell>
        </row>
        <row r="15683">
          <cell r="O15683" t="str">
            <v>Not Material</v>
          </cell>
        </row>
        <row r="15684">
          <cell r="O15684" t="str">
            <v>Not Material</v>
          </cell>
        </row>
        <row r="15685">
          <cell r="O15685" t="str">
            <v>Not Material</v>
          </cell>
        </row>
        <row r="15686">
          <cell r="O15686" t="str">
            <v>Not Material</v>
          </cell>
        </row>
        <row r="15687">
          <cell r="O15687" t="str">
            <v>Not Material</v>
          </cell>
        </row>
        <row r="15688">
          <cell r="O15688" t="str">
            <v>Not Material</v>
          </cell>
        </row>
        <row r="15689">
          <cell r="O15689" t="str">
            <v>Not Material</v>
          </cell>
        </row>
        <row r="15690">
          <cell r="O15690" t="str">
            <v>Not Material</v>
          </cell>
        </row>
        <row r="15691">
          <cell r="O15691" t="str">
            <v>Not Material</v>
          </cell>
        </row>
        <row r="15692">
          <cell r="O15692" t="str">
            <v>Not Material</v>
          </cell>
        </row>
        <row r="15693">
          <cell r="O15693" t="str">
            <v>Not Material</v>
          </cell>
        </row>
        <row r="15694">
          <cell r="O15694" t="str">
            <v>Not Material</v>
          </cell>
        </row>
        <row r="15695">
          <cell r="O15695" t="str">
            <v>Not Material</v>
          </cell>
        </row>
        <row r="15696">
          <cell r="O15696" t="str">
            <v>Not Material</v>
          </cell>
        </row>
        <row r="15697">
          <cell r="O15697" t="str">
            <v>Not Material</v>
          </cell>
        </row>
        <row r="15698">
          <cell r="O15698" t="str">
            <v>Not Material</v>
          </cell>
        </row>
        <row r="15699">
          <cell r="O15699" t="str">
            <v>Not Material</v>
          </cell>
        </row>
        <row r="15700">
          <cell r="O15700" t="str">
            <v>Not Material</v>
          </cell>
        </row>
        <row r="15701">
          <cell r="O15701" t="str">
            <v>Not Material</v>
          </cell>
        </row>
        <row r="15702">
          <cell r="O15702" t="str">
            <v>Not Material</v>
          </cell>
        </row>
        <row r="15703">
          <cell r="O15703" t="str">
            <v>Not Material</v>
          </cell>
        </row>
        <row r="15704">
          <cell r="O15704" t="str">
            <v>Not Material</v>
          </cell>
        </row>
        <row r="15705">
          <cell r="O15705" t="str">
            <v>Not Material</v>
          </cell>
        </row>
        <row r="15706">
          <cell r="O15706" t="str">
            <v>Not Material</v>
          </cell>
        </row>
        <row r="15707">
          <cell r="O15707" t="str">
            <v>Not Material</v>
          </cell>
        </row>
        <row r="15708">
          <cell r="O15708" t="str">
            <v>Not Material</v>
          </cell>
        </row>
        <row r="15709">
          <cell r="O15709" t="str">
            <v>Not Material</v>
          </cell>
        </row>
        <row r="15710">
          <cell r="O15710" t="str">
            <v>Not Material</v>
          </cell>
        </row>
        <row r="15711">
          <cell r="O15711" t="str">
            <v>Not Material</v>
          </cell>
        </row>
        <row r="15712">
          <cell r="O15712" t="str">
            <v>Not Material</v>
          </cell>
        </row>
        <row r="15713">
          <cell r="O15713" t="str">
            <v>Not Material</v>
          </cell>
        </row>
        <row r="15714">
          <cell r="O15714" t="str">
            <v>Not Material</v>
          </cell>
        </row>
        <row r="15715">
          <cell r="O15715" t="str">
            <v>Not Material</v>
          </cell>
        </row>
        <row r="15716">
          <cell r="O15716" t="str">
            <v>Not Material</v>
          </cell>
        </row>
        <row r="15717">
          <cell r="O15717" t="str">
            <v>Not Material</v>
          </cell>
        </row>
        <row r="15718">
          <cell r="O15718" t="str">
            <v>Not Material</v>
          </cell>
        </row>
        <row r="15719">
          <cell r="O15719" t="str">
            <v>Not Material</v>
          </cell>
        </row>
        <row r="15720">
          <cell r="O15720" t="str">
            <v>Not Material</v>
          </cell>
        </row>
        <row r="15721">
          <cell r="O15721" t="str">
            <v>Not Material</v>
          </cell>
        </row>
        <row r="15722">
          <cell r="O15722" t="str">
            <v>Not Material</v>
          </cell>
        </row>
        <row r="15723">
          <cell r="O15723" t="str">
            <v>Not Material</v>
          </cell>
        </row>
        <row r="15724">
          <cell r="O15724" t="str">
            <v>Not Material</v>
          </cell>
        </row>
        <row r="15725">
          <cell r="O15725" t="str">
            <v>Not Material</v>
          </cell>
        </row>
        <row r="15726">
          <cell r="O15726" t="str">
            <v>Not Material</v>
          </cell>
        </row>
        <row r="15727">
          <cell r="O15727" t="str">
            <v>Not Material</v>
          </cell>
        </row>
        <row r="15728">
          <cell r="O15728" t="str">
            <v>Not Material</v>
          </cell>
        </row>
        <row r="15729">
          <cell r="O15729" t="str">
            <v>Not Material</v>
          </cell>
        </row>
        <row r="15730">
          <cell r="O15730" t="str">
            <v>Not Material</v>
          </cell>
        </row>
        <row r="15731">
          <cell r="O15731" t="str">
            <v>Not Material</v>
          </cell>
        </row>
        <row r="15732">
          <cell r="O15732" t="str">
            <v>Not Material</v>
          </cell>
        </row>
        <row r="15733">
          <cell r="O15733" t="str">
            <v>Not Material</v>
          </cell>
        </row>
        <row r="15734">
          <cell r="O15734" t="str">
            <v>Not Material</v>
          </cell>
        </row>
        <row r="15735">
          <cell r="O15735" t="str">
            <v>Not Material</v>
          </cell>
        </row>
        <row r="15736">
          <cell r="O15736" t="str">
            <v>Not Material</v>
          </cell>
        </row>
        <row r="15737">
          <cell r="O15737" t="str">
            <v>Not Material</v>
          </cell>
        </row>
        <row r="15738">
          <cell r="O15738" t="str">
            <v>Not Material</v>
          </cell>
        </row>
        <row r="15739">
          <cell r="O15739" t="str">
            <v>Not Material</v>
          </cell>
        </row>
        <row r="15740">
          <cell r="O15740" t="str">
            <v>Not Material</v>
          </cell>
        </row>
        <row r="15741">
          <cell r="O15741" t="str">
            <v>Not Material</v>
          </cell>
        </row>
        <row r="15742">
          <cell r="O15742" t="str">
            <v>Not Material</v>
          </cell>
        </row>
        <row r="15743">
          <cell r="O15743" t="str">
            <v>Not Material</v>
          </cell>
        </row>
        <row r="15744">
          <cell r="O15744" t="str">
            <v>Not Material</v>
          </cell>
        </row>
        <row r="15745">
          <cell r="O15745" t="str">
            <v>Not Material</v>
          </cell>
        </row>
        <row r="15746">
          <cell r="O15746" t="str">
            <v>Not Material</v>
          </cell>
        </row>
        <row r="15747">
          <cell r="O15747" t="str">
            <v>Not Material</v>
          </cell>
        </row>
        <row r="15748">
          <cell r="O15748" t="str">
            <v>Not Material</v>
          </cell>
        </row>
        <row r="15749">
          <cell r="O15749" t="str">
            <v>Not Material</v>
          </cell>
        </row>
        <row r="15750">
          <cell r="O15750" t="str">
            <v>Not Material</v>
          </cell>
        </row>
        <row r="15751">
          <cell r="O15751" t="str">
            <v>Not Material</v>
          </cell>
        </row>
        <row r="15752">
          <cell r="O15752" t="str">
            <v>Not Material</v>
          </cell>
        </row>
        <row r="15753">
          <cell r="O15753" t="str">
            <v>Not Material</v>
          </cell>
        </row>
        <row r="15754">
          <cell r="O15754" t="str">
            <v>Not Material</v>
          </cell>
        </row>
        <row r="15755">
          <cell r="O15755" t="str">
            <v>Not Material</v>
          </cell>
        </row>
        <row r="15756">
          <cell r="O15756" t="str">
            <v>Not Material</v>
          </cell>
        </row>
        <row r="15757">
          <cell r="O15757" t="str">
            <v>Not Material</v>
          </cell>
        </row>
        <row r="15758">
          <cell r="O15758" t="str">
            <v>Not Material</v>
          </cell>
        </row>
        <row r="15759">
          <cell r="O15759" t="str">
            <v>Not Material</v>
          </cell>
        </row>
        <row r="15760">
          <cell r="O15760" t="str">
            <v>Not Material</v>
          </cell>
        </row>
        <row r="15761">
          <cell r="O15761" t="str">
            <v>Not Material</v>
          </cell>
        </row>
        <row r="15762">
          <cell r="O15762" t="str">
            <v>Not Material</v>
          </cell>
        </row>
        <row r="15763">
          <cell r="O15763" t="str">
            <v>Not Material</v>
          </cell>
        </row>
        <row r="15764">
          <cell r="O15764" t="str">
            <v>Not Material</v>
          </cell>
        </row>
        <row r="15765">
          <cell r="O15765" t="str">
            <v>Not Material</v>
          </cell>
        </row>
        <row r="15766">
          <cell r="O15766" t="str">
            <v>Not Material</v>
          </cell>
        </row>
        <row r="15767">
          <cell r="O15767" t="str">
            <v>Not Material</v>
          </cell>
        </row>
        <row r="15768">
          <cell r="O15768" t="str">
            <v>Not Material</v>
          </cell>
        </row>
        <row r="15769">
          <cell r="O15769" t="str">
            <v>Not Material</v>
          </cell>
        </row>
        <row r="15770">
          <cell r="O15770" t="str">
            <v>Not Material</v>
          </cell>
        </row>
        <row r="15771">
          <cell r="O15771" t="str">
            <v>Not Material</v>
          </cell>
        </row>
        <row r="15772">
          <cell r="O15772" t="str">
            <v>Not Material</v>
          </cell>
        </row>
        <row r="15773">
          <cell r="O15773" t="str">
            <v>Not Material</v>
          </cell>
        </row>
        <row r="15774">
          <cell r="O15774" t="str">
            <v>Not Material</v>
          </cell>
        </row>
        <row r="15775">
          <cell r="O15775" t="str">
            <v>Not Material</v>
          </cell>
        </row>
        <row r="15776">
          <cell r="O15776" t="str">
            <v>Not Material</v>
          </cell>
        </row>
        <row r="15777">
          <cell r="O15777" t="str">
            <v>Not Material</v>
          </cell>
        </row>
        <row r="15778">
          <cell r="O15778" t="str">
            <v>Not Material</v>
          </cell>
        </row>
        <row r="15779">
          <cell r="O15779" t="str">
            <v>Not Material</v>
          </cell>
        </row>
        <row r="15780">
          <cell r="O15780" t="str">
            <v>Not Material</v>
          </cell>
        </row>
        <row r="15781">
          <cell r="O15781" t="str">
            <v>Not Material</v>
          </cell>
        </row>
        <row r="15782">
          <cell r="O15782" t="str">
            <v>Not Material</v>
          </cell>
        </row>
        <row r="15783">
          <cell r="O15783" t="str">
            <v>Not Material</v>
          </cell>
        </row>
        <row r="15784">
          <cell r="O15784" t="str">
            <v>Not Material</v>
          </cell>
        </row>
        <row r="15785">
          <cell r="O15785" t="str">
            <v>Not Material</v>
          </cell>
        </row>
        <row r="15786">
          <cell r="O15786" t="str">
            <v>Not Material</v>
          </cell>
        </row>
        <row r="15787">
          <cell r="O15787" t="str">
            <v>Not Material</v>
          </cell>
        </row>
        <row r="15788">
          <cell r="O15788" t="str">
            <v>Not Material</v>
          </cell>
        </row>
        <row r="15789">
          <cell r="O15789" t="str">
            <v>Not Material</v>
          </cell>
        </row>
        <row r="15790">
          <cell r="O15790" t="str">
            <v>Not Material</v>
          </cell>
        </row>
        <row r="15791">
          <cell r="O15791" t="str">
            <v>Not Material</v>
          </cell>
        </row>
        <row r="15792">
          <cell r="O15792" t="str">
            <v>Not Material</v>
          </cell>
        </row>
        <row r="15793">
          <cell r="O15793" t="str">
            <v>Not Material</v>
          </cell>
        </row>
        <row r="15794">
          <cell r="O15794" t="str">
            <v>Not Material</v>
          </cell>
        </row>
        <row r="15795">
          <cell r="O15795" t="str">
            <v>Not Material</v>
          </cell>
        </row>
        <row r="15796">
          <cell r="O15796" t="str">
            <v>Not Material</v>
          </cell>
        </row>
        <row r="15797">
          <cell r="O15797" t="str">
            <v>Not Material</v>
          </cell>
        </row>
        <row r="15798">
          <cell r="O15798" t="str">
            <v>Not Material</v>
          </cell>
        </row>
        <row r="15799">
          <cell r="O15799" t="str">
            <v>Not Material</v>
          </cell>
        </row>
        <row r="15800">
          <cell r="O15800" t="str">
            <v>Not Material</v>
          </cell>
        </row>
        <row r="15801">
          <cell r="O15801" t="str">
            <v>Not Material</v>
          </cell>
        </row>
        <row r="15802">
          <cell r="O15802" t="str">
            <v>Not Material</v>
          </cell>
        </row>
        <row r="15803">
          <cell r="O15803" t="str">
            <v>Not Material</v>
          </cell>
        </row>
        <row r="15804">
          <cell r="O15804" t="str">
            <v>Not Material</v>
          </cell>
        </row>
        <row r="15805">
          <cell r="O15805" t="str">
            <v>Not Material</v>
          </cell>
        </row>
        <row r="15806">
          <cell r="O15806" t="str">
            <v>Not Material</v>
          </cell>
        </row>
        <row r="15807">
          <cell r="O15807" t="str">
            <v>Not Material</v>
          </cell>
        </row>
        <row r="15808">
          <cell r="O15808" t="str">
            <v>Not Material</v>
          </cell>
        </row>
        <row r="15809">
          <cell r="O15809" t="str">
            <v>Not Material</v>
          </cell>
        </row>
        <row r="15810">
          <cell r="O15810" t="str">
            <v>Not Material</v>
          </cell>
        </row>
        <row r="15811">
          <cell r="O15811" t="str">
            <v>Not Material</v>
          </cell>
        </row>
        <row r="15812">
          <cell r="O15812" t="str">
            <v>Not Material</v>
          </cell>
        </row>
        <row r="15813">
          <cell r="O15813" t="str">
            <v>Not Material</v>
          </cell>
        </row>
        <row r="15814">
          <cell r="O15814" t="str">
            <v>Not Material</v>
          </cell>
        </row>
        <row r="15815">
          <cell r="O15815" t="str">
            <v>Not Material</v>
          </cell>
        </row>
        <row r="15816">
          <cell r="O15816" t="str">
            <v>Not Material</v>
          </cell>
        </row>
        <row r="15817">
          <cell r="O15817" t="str">
            <v>Not Material</v>
          </cell>
        </row>
        <row r="15818">
          <cell r="O15818" t="str">
            <v>Not Material</v>
          </cell>
        </row>
        <row r="15819">
          <cell r="O15819" t="str">
            <v>Not Material</v>
          </cell>
        </row>
        <row r="15820">
          <cell r="O15820" t="str">
            <v>Not Material</v>
          </cell>
        </row>
        <row r="15821">
          <cell r="O15821" t="str">
            <v>Not Material</v>
          </cell>
        </row>
        <row r="15822">
          <cell r="O15822" t="str">
            <v>Not Material</v>
          </cell>
        </row>
        <row r="15823">
          <cell r="O15823" t="str">
            <v>Not Material</v>
          </cell>
        </row>
        <row r="15824">
          <cell r="O15824" t="str">
            <v>Not Material</v>
          </cell>
        </row>
        <row r="15825">
          <cell r="O15825" t="str">
            <v>Not Material</v>
          </cell>
        </row>
        <row r="15826">
          <cell r="O15826" t="str">
            <v>Not Material</v>
          </cell>
        </row>
        <row r="15827">
          <cell r="O15827" t="str">
            <v>Not Material</v>
          </cell>
        </row>
        <row r="15828">
          <cell r="O15828" t="str">
            <v>Not Material</v>
          </cell>
        </row>
        <row r="15829">
          <cell r="O15829" t="str">
            <v>Not Material</v>
          </cell>
        </row>
        <row r="15830">
          <cell r="O15830" t="str">
            <v>Not Material</v>
          </cell>
        </row>
        <row r="15831">
          <cell r="O15831" t="str">
            <v>Not Material</v>
          </cell>
        </row>
        <row r="15832">
          <cell r="O15832" t="str">
            <v>Not Material</v>
          </cell>
        </row>
        <row r="15833">
          <cell r="O15833" t="str">
            <v>Not Material</v>
          </cell>
        </row>
        <row r="15834">
          <cell r="O15834" t="str">
            <v>Not Material</v>
          </cell>
        </row>
        <row r="15835">
          <cell r="O15835" t="str">
            <v>Not Material</v>
          </cell>
        </row>
        <row r="15836">
          <cell r="O15836" t="str">
            <v>Not Material</v>
          </cell>
        </row>
        <row r="15837">
          <cell r="O15837" t="str">
            <v>Not Material</v>
          </cell>
        </row>
        <row r="15838">
          <cell r="O15838" t="str">
            <v>Not Material</v>
          </cell>
        </row>
        <row r="15839">
          <cell r="O15839" t="str">
            <v>Not Material</v>
          </cell>
        </row>
        <row r="15840">
          <cell r="O15840" t="str">
            <v>Not Material</v>
          </cell>
        </row>
        <row r="15841">
          <cell r="O15841" t="str">
            <v>Not Material</v>
          </cell>
        </row>
        <row r="15842">
          <cell r="O15842" t="str">
            <v>Not Material</v>
          </cell>
        </row>
        <row r="15843">
          <cell r="O15843" t="str">
            <v>Not Material</v>
          </cell>
        </row>
        <row r="15844">
          <cell r="O15844" t="str">
            <v>Not Material</v>
          </cell>
        </row>
        <row r="15845">
          <cell r="O15845" t="str">
            <v>Not Material</v>
          </cell>
        </row>
        <row r="15846">
          <cell r="O15846" t="str">
            <v>Not Material</v>
          </cell>
        </row>
        <row r="15847">
          <cell r="O15847" t="str">
            <v>Not Material</v>
          </cell>
        </row>
        <row r="15848">
          <cell r="O15848" t="str">
            <v>Not Material</v>
          </cell>
        </row>
        <row r="15849">
          <cell r="O15849" t="str">
            <v>Not Material</v>
          </cell>
        </row>
        <row r="15850">
          <cell r="O15850" t="str">
            <v>Not Material</v>
          </cell>
        </row>
        <row r="15851">
          <cell r="O15851" t="str">
            <v>Not Material</v>
          </cell>
        </row>
        <row r="15852">
          <cell r="O15852" t="str">
            <v>Not Material</v>
          </cell>
        </row>
        <row r="15853">
          <cell r="O15853" t="str">
            <v>Not Material</v>
          </cell>
        </row>
        <row r="15854">
          <cell r="O15854" t="str">
            <v>Not Material</v>
          </cell>
        </row>
        <row r="15855">
          <cell r="O15855" t="str">
            <v>Not Material</v>
          </cell>
        </row>
        <row r="15856">
          <cell r="O15856" t="str">
            <v>Not Material</v>
          </cell>
        </row>
        <row r="15857">
          <cell r="O15857" t="str">
            <v>Not Material</v>
          </cell>
        </row>
        <row r="15858">
          <cell r="O15858" t="str">
            <v>Not Material</v>
          </cell>
        </row>
        <row r="15859">
          <cell r="O15859" t="str">
            <v>Not Material</v>
          </cell>
        </row>
        <row r="15860">
          <cell r="O15860" t="str">
            <v>Not Material</v>
          </cell>
        </row>
        <row r="15861">
          <cell r="O15861" t="str">
            <v>Not Material</v>
          </cell>
        </row>
        <row r="15862">
          <cell r="O15862" t="str">
            <v>Not Material</v>
          </cell>
        </row>
        <row r="15863">
          <cell r="O15863" t="str">
            <v>Not Material</v>
          </cell>
        </row>
        <row r="15864">
          <cell r="O15864" t="str">
            <v>Not Material</v>
          </cell>
        </row>
        <row r="15865">
          <cell r="O15865" t="str">
            <v>Not Material</v>
          </cell>
        </row>
        <row r="15866">
          <cell r="O15866" t="str">
            <v>Not Material</v>
          </cell>
        </row>
        <row r="15867">
          <cell r="O15867" t="str">
            <v>Not Material</v>
          </cell>
        </row>
        <row r="15868">
          <cell r="O15868" t="str">
            <v>Not Material</v>
          </cell>
        </row>
        <row r="15869">
          <cell r="O15869" t="str">
            <v>Not Material</v>
          </cell>
        </row>
        <row r="15870">
          <cell r="O15870" t="str">
            <v>Not Material</v>
          </cell>
        </row>
        <row r="15871">
          <cell r="O15871" t="str">
            <v>Not Material</v>
          </cell>
        </row>
        <row r="15872">
          <cell r="O15872" t="str">
            <v>Not Material</v>
          </cell>
        </row>
        <row r="15873">
          <cell r="O15873" t="str">
            <v>Not Material</v>
          </cell>
        </row>
        <row r="15874">
          <cell r="O15874" t="str">
            <v>Not Material</v>
          </cell>
        </row>
        <row r="15875">
          <cell r="O15875" t="str">
            <v>Not Material</v>
          </cell>
        </row>
        <row r="15876">
          <cell r="O15876" t="str">
            <v>Not Material</v>
          </cell>
        </row>
        <row r="15877">
          <cell r="O15877" t="str">
            <v>Not Material</v>
          </cell>
        </row>
        <row r="15878">
          <cell r="O15878" t="str">
            <v>Not Material</v>
          </cell>
        </row>
        <row r="15879">
          <cell r="O15879" t="str">
            <v>Not Material</v>
          </cell>
        </row>
        <row r="15880">
          <cell r="O15880" t="str">
            <v>Not Material</v>
          </cell>
        </row>
        <row r="15881">
          <cell r="O15881" t="str">
            <v>Not Material</v>
          </cell>
        </row>
        <row r="15882">
          <cell r="O15882" t="str">
            <v>Not Material</v>
          </cell>
        </row>
        <row r="15883">
          <cell r="O15883" t="str">
            <v>Not Material</v>
          </cell>
        </row>
        <row r="15884">
          <cell r="O15884" t="str">
            <v>Not Material</v>
          </cell>
        </row>
        <row r="15885">
          <cell r="O15885" t="str">
            <v>Not Material</v>
          </cell>
        </row>
        <row r="15886">
          <cell r="O15886" t="str">
            <v>Not Material</v>
          </cell>
        </row>
        <row r="15887">
          <cell r="O15887" t="str">
            <v>Not Material</v>
          </cell>
        </row>
        <row r="15888">
          <cell r="O15888" t="str">
            <v>Not Material</v>
          </cell>
        </row>
        <row r="15889">
          <cell r="O15889" t="str">
            <v>Not Material</v>
          </cell>
        </row>
        <row r="15890">
          <cell r="O15890" t="str">
            <v>Not Material</v>
          </cell>
        </row>
        <row r="15891">
          <cell r="O15891" t="str">
            <v>Not Material</v>
          </cell>
        </row>
        <row r="15892">
          <cell r="O15892" t="str">
            <v>Not Material</v>
          </cell>
        </row>
        <row r="15893">
          <cell r="O15893" t="str">
            <v>Not Material</v>
          </cell>
        </row>
        <row r="15894">
          <cell r="O15894" t="str">
            <v>Not Material</v>
          </cell>
        </row>
        <row r="15895">
          <cell r="O15895" t="str">
            <v>Not Material</v>
          </cell>
        </row>
        <row r="15896">
          <cell r="O15896" t="str">
            <v>Not Material</v>
          </cell>
        </row>
        <row r="15897">
          <cell r="O15897" t="str">
            <v>Not Material</v>
          </cell>
        </row>
        <row r="15898">
          <cell r="O15898" t="str">
            <v>Not Material</v>
          </cell>
        </row>
        <row r="15899">
          <cell r="O15899" t="str">
            <v>Not Material</v>
          </cell>
        </row>
        <row r="15900">
          <cell r="O15900" t="str">
            <v>Not Material</v>
          </cell>
        </row>
        <row r="15901">
          <cell r="O15901" t="str">
            <v>Not Material</v>
          </cell>
        </row>
        <row r="15902">
          <cell r="O15902" t="str">
            <v>Not Material</v>
          </cell>
        </row>
        <row r="15903">
          <cell r="O15903" t="str">
            <v>Not Material</v>
          </cell>
        </row>
        <row r="15904">
          <cell r="O15904" t="str">
            <v>Not Material</v>
          </cell>
        </row>
        <row r="15905">
          <cell r="O15905" t="str">
            <v>Not Material</v>
          </cell>
        </row>
        <row r="15906">
          <cell r="O15906" t="str">
            <v>Not Material</v>
          </cell>
        </row>
        <row r="15907">
          <cell r="O15907" t="str">
            <v>Not Material</v>
          </cell>
        </row>
        <row r="15908">
          <cell r="O15908" t="str">
            <v>Not Material</v>
          </cell>
        </row>
        <row r="15909">
          <cell r="O15909" t="str">
            <v>Not Material</v>
          </cell>
        </row>
        <row r="15910">
          <cell r="O15910" t="str">
            <v>Not Material</v>
          </cell>
        </row>
        <row r="15911">
          <cell r="O15911" t="str">
            <v>Not Material</v>
          </cell>
        </row>
        <row r="15912">
          <cell r="O15912" t="str">
            <v>Not Material</v>
          </cell>
        </row>
        <row r="15913">
          <cell r="O15913" t="str">
            <v>Not Material</v>
          </cell>
        </row>
        <row r="15914">
          <cell r="O15914" t="str">
            <v>Not Material</v>
          </cell>
        </row>
        <row r="15915">
          <cell r="O15915" t="str">
            <v>Not Material</v>
          </cell>
        </row>
        <row r="15916">
          <cell r="O15916" t="str">
            <v>Not Material</v>
          </cell>
        </row>
        <row r="15917">
          <cell r="O15917" t="str">
            <v>Not Material</v>
          </cell>
        </row>
        <row r="15918">
          <cell r="O15918" t="str">
            <v>Not Material</v>
          </cell>
        </row>
        <row r="15919">
          <cell r="O15919" t="str">
            <v>Not Material</v>
          </cell>
        </row>
        <row r="15920">
          <cell r="O15920" t="str">
            <v>Not Material</v>
          </cell>
        </row>
        <row r="15921">
          <cell r="O15921" t="str">
            <v>Not Material</v>
          </cell>
        </row>
        <row r="15922">
          <cell r="O15922" t="str">
            <v>Not Material</v>
          </cell>
        </row>
        <row r="15923">
          <cell r="O15923" t="str">
            <v>Not Material</v>
          </cell>
        </row>
        <row r="15924">
          <cell r="O15924" t="str">
            <v>Not Material</v>
          </cell>
        </row>
        <row r="15925">
          <cell r="O15925" t="str">
            <v>Not Material</v>
          </cell>
        </row>
        <row r="15926">
          <cell r="O15926" t="str">
            <v>Not Material</v>
          </cell>
        </row>
        <row r="15927">
          <cell r="O15927" t="str">
            <v>Not Material</v>
          </cell>
        </row>
        <row r="15928">
          <cell r="O15928" t="str">
            <v>Not Material</v>
          </cell>
        </row>
        <row r="15929">
          <cell r="O15929" t="str">
            <v>Not Material</v>
          </cell>
        </row>
        <row r="15930">
          <cell r="O15930" t="str">
            <v>Not Material</v>
          </cell>
        </row>
        <row r="15931">
          <cell r="O15931" t="str">
            <v>Not Material</v>
          </cell>
        </row>
        <row r="15932">
          <cell r="O15932" t="str">
            <v>Not Material</v>
          </cell>
        </row>
        <row r="15933">
          <cell r="O15933" t="str">
            <v>Not Material</v>
          </cell>
        </row>
        <row r="15934">
          <cell r="O15934" t="str">
            <v>Not Material</v>
          </cell>
        </row>
        <row r="15935">
          <cell r="O15935" t="str">
            <v>Not Material</v>
          </cell>
        </row>
        <row r="15936">
          <cell r="O15936" t="str">
            <v>Not Material</v>
          </cell>
        </row>
        <row r="15937">
          <cell r="O15937" t="str">
            <v>Not Material</v>
          </cell>
        </row>
        <row r="15938">
          <cell r="O15938" t="str">
            <v>Not Material</v>
          </cell>
        </row>
        <row r="15939">
          <cell r="O15939" t="str">
            <v>Not Material</v>
          </cell>
        </row>
        <row r="15940">
          <cell r="O15940" t="str">
            <v>Not Material</v>
          </cell>
        </row>
        <row r="15941">
          <cell r="O15941" t="str">
            <v>Not Material</v>
          </cell>
        </row>
        <row r="15942">
          <cell r="O15942" t="str">
            <v>Not Material</v>
          </cell>
        </row>
        <row r="15943">
          <cell r="O15943" t="str">
            <v>Not Material</v>
          </cell>
        </row>
        <row r="15944">
          <cell r="O15944" t="str">
            <v>Not Material</v>
          </cell>
        </row>
        <row r="15945">
          <cell r="O15945" t="str">
            <v>Not Material</v>
          </cell>
        </row>
        <row r="15946">
          <cell r="O15946" t="str">
            <v>Not Material</v>
          </cell>
        </row>
        <row r="15947">
          <cell r="O15947" t="str">
            <v>Not Material</v>
          </cell>
        </row>
        <row r="15948">
          <cell r="O15948" t="str">
            <v>Not Material</v>
          </cell>
        </row>
        <row r="15949">
          <cell r="O15949" t="str">
            <v>Not Material</v>
          </cell>
        </row>
        <row r="15950">
          <cell r="O15950" t="str">
            <v>Not Material</v>
          </cell>
        </row>
        <row r="15951">
          <cell r="O15951" t="str">
            <v>Not Material</v>
          </cell>
        </row>
        <row r="15952">
          <cell r="O15952" t="str">
            <v>Not Material</v>
          </cell>
        </row>
        <row r="15953">
          <cell r="O15953" t="str">
            <v>Not Material</v>
          </cell>
        </row>
        <row r="15954">
          <cell r="O15954" t="str">
            <v>Not Material</v>
          </cell>
        </row>
        <row r="15955">
          <cell r="O15955" t="str">
            <v>Not Material</v>
          </cell>
        </row>
        <row r="15956">
          <cell r="O15956" t="str">
            <v>Not Material</v>
          </cell>
        </row>
        <row r="15957">
          <cell r="O15957" t="str">
            <v>Not Material</v>
          </cell>
        </row>
        <row r="15958">
          <cell r="O15958" t="str">
            <v>Not Material</v>
          </cell>
        </row>
        <row r="15959">
          <cell r="O15959" t="str">
            <v>Not Material</v>
          </cell>
        </row>
        <row r="15960">
          <cell r="O15960" t="str">
            <v>Not Material</v>
          </cell>
        </row>
        <row r="15961">
          <cell r="O15961" t="str">
            <v>Not Material</v>
          </cell>
        </row>
        <row r="15962">
          <cell r="O15962" t="str">
            <v>Not Material</v>
          </cell>
        </row>
        <row r="15963">
          <cell r="O15963" t="str">
            <v>Not Material</v>
          </cell>
        </row>
        <row r="15964">
          <cell r="O15964" t="str">
            <v>Not Material</v>
          </cell>
        </row>
        <row r="15965">
          <cell r="O15965" t="str">
            <v>Not Material</v>
          </cell>
        </row>
        <row r="15966">
          <cell r="O15966" t="str">
            <v>Not Material</v>
          </cell>
        </row>
        <row r="15967">
          <cell r="O15967" t="str">
            <v>Not Material</v>
          </cell>
        </row>
        <row r="15968">
          <cell r="O15968" t="str">
            <v>Not Material</v>
          </cell>
        </row>
        <row r="15969">
          <cell r="O15969" t="str">
            <v>Not Material</v>
          </cell>
        </row>
        <row r="15970">
          <cell r="O15970" t="str">
            <v>Not Material</v>
          </cell>
        </row>
        <row r="15971">
          <cell r="O15971" t="str">
            <v>Not Material</v>
          </cell>
        </row>
        <row r="15972">
          <cell r="O15972" t="str">
            <v>Not Material</v>
          </cell>
        </row>
        <row r="15973">
          <cell r="O15973" t="str">
            <v>Not Material</v>
          </cell>
        </row>
        <row r="15974">
          <cell r="O15974" t="str">
            <v>Not Material</v>
          </cell>
        </row>
        <row r="15975">
          <cell r="O15975" t="str">
            <v>Not Material</v>
          </cell>
        </row>
        <row r="15976">
          <cell r="O15976" t="str">
            <v>Not Material</v>
          </cell>
        </row>
        <row r="15977">
          <cell r="O15977" t="str">
            <v>Not Material</v>
          </cell>
        </row>
        <row r="15978">
          <cell r="O15978" t="str">
            <v>Not Material</v>
          </cell>
        </row>
        <row r="15979">
          <cell r="O15979" t="str">
            <v>Not Material</v>
          </cell>
        </row>
        <row r="15980">
          <cell r="O15980" t="str">
            <v>Not Material</v>
          </cell>
        </row>
        <row r="15981">
          <cell r="O15981" t="str">
            <v>Not Material</v>
          </cell>
        </row>
        <row r="15982">
          <cell r="O15982" t="str">
            <v>Not Material</v>
          </cell>
        </row>
        <row r="15983">
          <cell r="O15983" t="str">
            <v>Not Material</v>
          </cell>
        </row>
        <row r="15984">
          <cell r="O15984" t="str">
            <v>Not Material</v>
          </cell>
        </row>
        <row r="15985">
          <cell r="O15985" t="str">
            <v>Not Material</v>
          </cell>
        </row>
        <row r="15986">
          <cell r="O15986" t="str">
            <v>Not Material</v>
          </cell>
        </row>
        <row r="15987">
          <cell r="O15987" t="str">
            <v>Not Material</v>
          </cell>
        </row>
        <row r="15988">
          <cell r="O15988" t="str">
            <v>Not Material</v>
          </cell>
        </row>
        <row r="15989">
          <cell r="O15989" t="str">
            <v>Not Material</v>
          </cell>
        </row>
        <row r="15990">
          <cell r="O15990" t="str">
            <v>Not Material</v>
          </cell>
        </row>
        <row r="15991">
          <cell r="O15991" t="str">
            <v>Not Material</v>
          </cell>
        </row>
        <row r="15992">
          <cell r="O15992" t="str">
            <v>Not Material</v>
          </cell>
        </row>
        <row r="15993">
          <cell r="O15993" t="str">
            <v>Not Material</v>
          </cell>
        </row>
        <row r="15994">
          <cell r="O15994" t="str">
            <v>Not Material</v>
          </cell>
        </row>
        <row r="15995">
          <cell r="O15995" t="str">
            <v>Not Material</v>
          </cell>
        </row>
        <row r="15996">
          <cell r="O15996" t="str">
            <v>Not Material</v>
          </cell>
        </row>
        <row r="15997">
          <cell r="O15997" t="str">
            <v>Not Material</v>
          </cell>
        </row>
        <row r="15998">
          <cell r="O15998" t="str">
            <v>Not Material</v>
          </cell>
        </row>
        <row r="15999">
          <cell r="O15999" t="str">
            <v>Not Material</v>
          </cell>
        </row>
        <row r="16000">
          <cell r="O16000" t="str">
            <v>Not Material</v>
          </cell>
        </row>
        <row r="16001">
          <cell r="O16001" t="str">
            <v>Not Material</v>
          </cell>
        </row>
        <row r="16002">
          <cell r="O16002" t="str">
            <v>Not Material</v>
          </cell>
        </row>
        <row r="16003">
          <cell r="O16003" t="str">
            <v>Not Material</v>
          </cell>
        </row>
        <row r="16004">
          <cell r="O16004" t="str">
            <v>Not Material</v>
          </cell>
        </row>
        <row r="16005">
          <cell r="O16005" t="str">
            <v>Not Material</v>
          </cell>
        </row>
        <row r="16006">
          <cell r="O16006" t="str">
            <v>Not Material</v>
          </cell>
        </row>
        <row r="16007">
          <cell r="O16007" t="str">
            <v>Not Material</v>
          </cell>
        </row>
        <row r="16008">
          <cell r="O16008" t="str">
            <v>Not Material</v>
          </cell>
        </row>
        <row r="16009">
          <cell r="O16009" t="str">
            <v>Not Material</v>
          </cell>
        </row>
        <row r="16010">
          <cell r="O16010" t="str">
            <v>Not Material</v>
          </cell>
        </row>
        <row r="16011">
          <cell r="O16011" t="str">
            <v>Not Material</v>
          </cell>
        </row>
        <row r="16012">
          <cell r="O16012" t="str">
            <v>Not Material</v>
          </cell>
        </row>
        <row r="16013">
          <cell r="O16013" t="str">
            <v>Not Material</v>
          </cell>
        </row>
        <row r="16014">
          <cell r="O16014" t="str">
            <v>Not Material</v>
          </cell>
        </row>
        <row r="16015">
          <cell r="O16015" t="str">
            <v>Not Material</v>
          </cell>
        </row>
        <row r="16016">
          <cell r="O16016" t="str">
            <v>Not Material</v>
          </cell>
        </row>
        <row r="16017">
          <cell r="O16017" t="str">
            <v>Not Material</v>
          </cell>
        </row>
        <row r="16018">
          <cell r="O16018" t="str">
            <v>Not Material</v>
          </cell>
        </row>
        <row r="16019">
          <cell r="O16019" t="str">
            <v>Not Material</v>
          </cell>
        </row>
        <row r="16020">
          <cell r="O16020" t="str">
            <v>Not Material</v>
          </cell>
        </row>
        <row r="16021">
          <cell r="O16021" t="str">
            <v>Not Material</v>
          </cell>
        </row>
        <row r="16022">
          <cell r="O16022" t="str">
            <v>Not Material</v>
          </cell>
        </row>
        <row r="16023">
          <cell r="O16023" t="str">
            <v>Not Material</v>
          </cell>
        </row>
        <row r="16024">
          <cell r="O16024" t="str">
            <v>Not Material</v>
          </cell>
        </row>
        <row r="16025">
          <cell r="O16025" t="str">
            <v>Not Material</v>
          </cell>
        </row>
        <row r="16026">
          <cell r="O16026" t="str">
            <v>Not Material</v>
          </cell>
        </row>
        <row r="16027">
          <cell r="O16027" t="str">
            <v>Not Material</v>
          </cell>
        </row>
        <row r="16028">
          <cell r="O16028" t="str">
            <v>Not Material</v>
          </cell>
        </row>
        <row r="16029">
          <cell r="O16029" t="str">
            <v>Not Material</v>
          </cell>
        </row>
        <row r="16030">
          <cell r="O16030" t="str">
            <v>Not Material</v>
          </cell>
        </row>
        <row r="16031">
          <cell r="O16031" t="str">
            <v>Not Material</v>
          </cell>
        </row>
        <row r="16032">
          <cell r="O16032" t="str">
            <v>Not Material</v>
          </cell>
        </row>
        <row r="16033">
          <cell r="O16033" t="str">
            <v>Not Material</v>
          </cell>
        </row>
        <row r="16034">
          <cell r="O16034" t="str">
            <v>Not Material</v>
          </cell>
        </row>
        <row r="16035">
          <cell r="O16035" t="str">
            <v>Not Material</v>
          </cell>
        </row>
        <row r="16036">
          <cell r="O16036" t="str">
            <v>Not Material</v>
          </cell>
        </row>
        <row r="16037">
          <cell r="O16037" t="str">
            <v>Not Material</v>
          </cell>
        </row>
        <row r="16038">
          <cell r="O16038" t="str">
            <v>Not Material</v>
          </cell>
        </row>
        <row r="16039">
          <cell r="O16039" t="str">
            <v>Not Material</v>
          </cell>
        </row>
        <row r="16040">
          <cell r="O16040" t="str">
            <v>Not Material</v>
          </cell>
        </row>
        <row r="16041">
          <cell r="O16041" t="str">
            <v>Not Material</v>
          </cell>
        </row>
        <row r="16042">
          <cell r="O16042" t="str">
            <v>Not Material</v>
          </cell>
        </row>
        <row r="16043">
          <cell r="O16043" t="str">
            <v>Not Material</v>
          </cell>
        </row>
        <row r="16044">
          <cell r="O16044" t="str">
            <v>Not Material</v>
          </cell>
        </row>
        <row r="16045">
          <cell r="O16045" t="str">
            <v>Not Material</v>
          </cell>
        </row>
        <row r="16046">
          <cell r="O16046" t="str">
            <v>Not Material</v>
          </cell>
        </row>
        <row r="16047">
          <cell r="O16047" t="str">
            <v>Not Material</v>
          </cell>
        </row>
        <row r="16048">
          <cell r="O16048" t="str">
            <v>Not Material</v>
          </cell>
        </row>
        <row r="16049">
          <cell r="O16049" t="str">
            <v>Not Material</v>
          </cell>
        </row>
        <row r="16050">
          <cell r="O16050" t="str">
            <v>Not Material</v>
          </cell>
        </row>
        <row r="16051">
          <cell r="O16051" t="str">
            <v>Not Material</v>
          </cell>
        </row>
        <row r="16052">
          <cell r="O16052" t="str">
            <v>Not Material</v>
          </cell>
        </row>
        <row r="16053">
          <cell r="O16053" t="str">
            <v>Not Material</v>
          </cell>
        </row>
        <row r="16054">
          <cell r="O16054" t="str">
            <v>Not Material</v>
          </cell>
        </row>
        <row r="16055">
          <cell r="O16055" t="str">
            <v>Not Material</v>
          </cell>
        </row>
        <row r="16056">
          <cell r="O16056" t="str">
            <v>Not Material</v>
          </cell>
        </row>
        <row r="16057">
          <cell r="O16057" t="str">
            <v>Not Material</v>
          </cell>
        </row>
        <row r="16058">
          <cell r="O16058" t="str">
            <v>Not Material</v>
          </cell>
        </row>
        <row r="16059">
          <cell r="O16059" t="str">
            <v>Not Material</v>
          </cell>
        </row>
        <row r="16060">
          <cell r="O16060" t="str">
            <v>Not Material</v>
          </cell>
        </row>
        <row r="16061">
          <cell r="O16061" t="str">
            <v>Not Material</v>
          </cell>
        </row>
        <row r="16062">
          <cell r="O16062" t="str">
            <v>Not Material</v>
          </cell>
        </row>
        <row r="16063">
          <cell r="O16063" t="str">
            <v>Not Material</v>
          </cell>
        </row>
        <row r="16064">
          <cell r="O16064" t="str">
            <v>Not Material</v>
          </cell>
        </row>
        <row r="16065">
          <cell r="O16065" t="str">
            <v>Not Material</v>
          </cell>
        </row>
        <row r="16066">
          <cell r="O16066" t="str">
            <v>Not Material</v>
          </cell>
        </row>
        <row r="16067">
          <cell r="O16067" t="str">
            <v>Not Material</v>
          </cell>
        </row>
        <row r="16068">
          <cell r="O16068" t="str">
            <v>Not Material</v>
          </cell>
        </row>
        <row r="16069">
          <cell r="O16069" t="str">
            <v>Not Material</v>
          </cell>
        </row>
        <row r="16070">
          <cell r="O16070" t="str">
            <v>Not Material</v>
          </cell>
        </row>
        <row r="16071">
          <cell r="O16071" t="str">
            <v>Not Material</v>
          </cell>
        </row>
        <row r="16072">
          <cell r="O16072" t="str">
            <v>Not Material</v>
          </cell>
        </row>
        <row r="16073">
          <cell r="O16073" t="str">
            <v>Not Material</v>
          </cell>
        </row>
        <row r="16074">
          <cell r="O16074" t="str">
            <v>Not Material</v>
          </cell>
        </row>
        <row r="16075">
          <cell r="O16075" t="str">
            <v>Not Material</v>
          </cell>
        </row>
        <row r="16076">
          <cell r="O16076" t="str">
            <v>Not Material</v>
          </cell>
        </row>
        <row r="16077">
          <cell r="O16077" t="str">
            <v>Not Material</v>
          </cell>
        </row>
        <row r="16078">
          <cell r="O16078" t="str">
            <v>Not Material</v>
          </cell>
        </row>
        <row r="16079">
          <cell r="O16079" t="str">
            <v>Not Material</v>
          </cell>
        </row>
        <row r="16080">
          <cell r="O16080" t="str">
            <v>Not Material</v>
          </cell>
        </row>
        <row r="16081">
          <cell r="O16081" t="str">
            <v>Not Material</v>
          </cell>
        </row>
        <row r="16082">
          <cell r="O16082" t="str">
            <v>Not Material</v>
          </cell>
        </row>
        <row r="16083">
          <cell r="O16083" t="str">
            <v>Not Material</v>
          </cell>
        </row>
        <row r="16084">
          <cell r="O16084" t="str">
            <v>Not Material</v>
          </cell>
        </row>
        <row r="16085">
          <cell r="O16085" t="str">
            <v>Not Material</v>
          </cell>
        </row>
        <row r="16086">
          <cell r="O16086" t="str">
            <v>Not Material</v>
          </cell>
        </row>
        <row r="16087">
          <cell r="O16087" t="str">
            <v>Not Material</v>
          </cell>
        </row>
        <row r="16088">
          <cell r="O16088" t="str">
            <v>Not Material</v>
          </cell>
        </row>
        <row r="16089">
          <cell r="O16089" t="str">
            <v>Not Material</v>
          </cell>
        </row>
        <row r="16090">
          <cell r="O16090" t="str">
            <v>Not Material</v>
          </cell>
        </row>
        <row r="16091">
          <cell r="O16091" t="str">
            <v>Not Material</v>
          </cell>
        </row>
        <row r="16092">
          <cell r="O16092" t="str">
            <v>Not Material</v>
          </cell>
        </row>
        <row r="16093">
          <cell r="O16093" t="str">
            <v>Not Material</v>
          </cell>
        </row>
        <row r="16094">
          <cell r="O16094" t="str">
            <v>Not Material</v>
          </cell>
        </row>
        <row r="16095">
          <cell r="O16095" t="str">
            <v>Not Material</v>
          </cell>
        </row>
        <row r="16096">
          <cell r="O16096" t="str">
            <v>Not Material</v>
          </cell>
        </row>
        <row r="16097">
          <cell r="O16097" t="str">
            <v>Not Material</v>
          </cell>
        </row>
        <row r="16098">
          <cell r="O16098" t="str">
            <v>Not Material</v>
          </cell>
        </row>
        <row r="16099">
          <cell r="O16099" t="str">
            <v>Not Material</v>
          </cell>
        </row>
        <row r="16100">
          <cell r="O16100" t="str">
            <v>Not Material</v>
          </cell>
        </row>
        <row r="16101">
          <cell r="O16101" t="str">
            <v>Not Material</v>
          </cell>
        </row>
        <row r="16102">
          <cell r="O16102" t="str">
            <v>Not Material</v>
          </cell>
        </row>
        <row r="16103">
          <cell r="O16103" t="str">
            <v>Not Material</v>
          </cell>
        </row>
        <row r="16104">
          <cell r="O16104" t="str">
            <v>Not Material</v>
          </cell>
        </row>
        <row r="16105">
          <cell r="O16105" t="str">
            <v>Not Material</v>
          </cell>
        </row>
        <row r="16106">
          <cell r="O16106" t="str">
            <v>Not Material</v>
          </cell>
        </row>
        <row r="16107">
          <cell r="O16107" t="str">
            <v>Not Material</v>
          </cell>
        </row>
        <row r="16108">
          <cell r="O16108" t="str">
            <v>Not Material</v>
          </cell>
        </row>
        <row r="16109">
          <cell r="O16109" t="str">
            <v>Not Material</v>
          </cell>
        </row>
        <row r="16110">
          <cell r="O16110" t="str">
            <v>Not Material</v>
          </cell>
        </row>
        <row r="16111">
          <cell r="O16111" t="str">
            <v>Not Material</v>
          </cell>
        </row>
        <row r="16112">
          <cell r="O16112" t="str">
            <v>Not Material</v>
          </cell>
        </row>
        <row r="16113">
          <cell r="O16113" t="str">
            <v>Not Material</v>
          </cell>
        </row>
        <row r="16114">
          <cell r="O16114" t="str">
            <v>Not Material</v>
          </cell>
        </row>
        <row r="16115">
          <cell r="O16115" t="str">
            <v>Not Material</v>
          </cell>
        </row>
        <row r="16116">
          <cell r="O16116" t="str">
            <v>Not Material</v>
          </cell>
        </row>
        <row r="16117">
          <cell r="O16117" t="str">
            <v>Not Material</v>
          </cell>
        </row>
        <row r="16118">
          <cell r="O16118" t="str">
            <v>Not Material</v>
          </cell>
        </row>
        <row r="16119">
          <cell r="O16119" t="str">
            <v>Not Material</v>
          </cell>
        </row>
        <row r="16120">
          <cell r="O16120" t="str">
            <v>Not Material</v>
          </cell>
        </row>
        <row r="16121">
          <cell r="O16121" t="str">
            <v>Not Material</v>
          </cell>
        </row>
        <row r="16122">
          <cell r="O16122" t="str">
            <v>Not Material</v>
          </cell>
        </row>
        <row r="16123">
          <cell r="O16123" t="str">
            <v>Not Material</v>
          </cell>
        </row>
        <row r="16124">
          <cell r="O16124" t="str">
            <v>Not Material</v>
          </cell>
        </row>
        <row r="16125">
          <cell r="O16125" t="str">
            <v>Not Material</v>
          </cell>
        </row>
        <row r="16126">
          <cell r="O16126" t="str">
            <v>Not Material</v>
          </cell>
        </row>
        <row r="16127">
          <cell r="O16127" t="str">
            <v>Not Material</v>
          </cell>
        </row>
        <row r="16128">
          <cell r="O16128" t="str">
            <v>Not Material</v>
          </cell>
        </row>
        <row r="16129">
          <cell r="O16129" t="str">
            <v>Not Material</v>
          </cell>
        </row>
        <row r="16130">
          <cell r="O16130" t="str">
            <v>Not Material</v>
          </cell>
        </row>
        <row r="16131">
          <cell r="O16131" t="str">
            <v>Not Material</v>
          </cell>
        </row>
        <row r="16132">
          <cell r="O16132" t="str">
            <v>Not Material</v>
          </cell>
        </row>
        <row r="16133">
          <cell r="O16133" t="str">
            <v>Not Material</v>
          </cell>
        </row>
        <row r="16134">
          <cell r="O16134" t="str">
            <v>Not Material</v>
          </cell>
        </row>
        <row r="16135">
          <cell r="O16135" t="str">
            <v>Not Material</v>
          </cell>
        </row>
        <row r="16136">
          <cell r="O16136" t="str">
            <v>Not Material</v>
          </cell>
        </row>
        <row r="16137">
          <cell r="O16137" t="str">
            <v>Not Material</v>
          </cell>
        </row>
        <row r="16138">
          <cell r="O16138" t="str">
            <v>Not Material</v>
          </cell>
        </row>
        <row r="16139">
          <cell r="O16139" t="str">
            <v>Not Material</v>
          </cell>
        </row>
        <row r="16140">
          <cell r="O16140" t="str">
            <v>Not Material</v>
          </cell>
        </row>
        <row r="16141">
          <cell r="O16141" t="str">
            <v>Not Material</v>
          </cell>
        </row>
        <row r="16142">
          <cell r="O16142" t="str">
            <v>Not Material</v>
          </cell>
        </row>
        <row r="16143">
          <cell r="O16143" t="str">
            <v>Not Material</v>
          </cell>
        </row>
        <row r="16144">
          <cell r="O16144" t="str">
            <v>Not Material</v>
          </cell>
        </row>
        <row r="16145">
          <cell r="O16145" t="str">
            <v>Not Material</v>
          </cell>
        </row>
        <row r="16146">
          <cell r="O16146" t="str">
            <v>Not Material</v>
          </cell>
        </row>
        <row r="16147">
          <cell r="O16147" t="str">
            <v>Not Material</v>
          </cell>
        </row>
        <row r="16148">
          <cell r="O16148" t="str">
            <v>Not Material</v>
          </cell>
        </row>
        <row r="16149">
          <cell r="O16149" t="str">
            <v>Not Material</v>
          </cell>
        </row>
        <row r="16150">
          <cell r="O16150" t="str">
            <v>Not Material</v>
          </cell>
        </row>
        <row r="16151">
          <cell r="O16151" t="str">
            <v>Not Material</v>
          </cell>
        </row>
        <row r="16152">
          <cell r="O16152" t="str">
            <v>Not Material</v>
          </cell>
        </row>
        <row r="16153">
          <cell r="O16153" t="str">
            <v>Not Material</v>
          </cell>
        </row>
        <row r="16154">
          <cell r="O16154" t="str">
            <v>Not Material</v>
          </cell>
        </row>
        <row r="16155">
          <cell r="O16155" t="str">
            <v>Not Material</v>
          </cell>
        </row>
        <row r="16156">
          <cell r="O16156" t="str">
            <v>Not Material</v>
          </cell>
        </row>
        <row r="16157">
          <cell r="O16157" t="str">
            <v>Not Material</v>
          </cell>
        </row>
        <row r="16158">
          <cell r="O16158" t="str">
            <v>Not Material</v>
          </cell>
        </row>
        <row r="16159">
          <cell r="O16159" t="str">
            <v>Not Material</v>
          </cell>
        </row>
        <row r="16160">
          <cell r="O16160" t="str">
            <v>Not Material</v>
          </cell>
        </row>
        <row r="16161">
          <cell r="O16161" t="str">
            <v>Not Material</v>
          </cell>
        </row>
        <row r="16162">
          <cell r="O16162" t="str">
            <v>Not Material</v>
          </cell>
        </row>
        <row r="16163">
          <cell r="O16163" t="str">
            <v>Not Material</v>
          </cell>
        </row>
        <row r="16164">
          <cell r="O16164" t="str">
            <v>Not Material</v>
          </cell>
        </row>
        <row r="16165">
          <cell r="O16165" t="str">
            <v>Not Material</v>
          </cell>
        </row>
        <row r="16166">
          <cell r="O16166" t="str">
            <v>Not Material</v>
          </cell>
        </row>
        <row r="16167">
          <cell r="O16167" t="str">
            <v>Not Material</v>
          </cell>
        </row>
        <row r="16168">
          <cell r="O16168" t="str">
            <v>Not Material</v>
          </cell>
        </row>
        <row r="16169">
          <cell r="O16169" t="str">
            <v>Not Material</v>
          </cell>
        </row>
        <row r="16170">
          <cell r="O16170" t="str">
            <v>Not Material</v>
          </cell>
        </row>
        <row r="16171">
          <cell r="O16171" t="str">
            <v>Not Material</v>
          </cell>
        </row>
        <row r="16172">
          <cell r="O16172" t="str">
            <v>Not Material</v>
          </cell>
        </row>
        <row r="16173">
          <cell r="O16173" t="str">
            <v>Not Material</v>
          </cell>
        </row>
        <row r="16174">
          <cell r="O16174" t="str">
            <v>Not Material</v>
          </cell>
        </row>
        <row r="16175">
          <cell r="O16175" t="str">
            <v>Not Material</v>
          </cell>
        </row>
        <row r="16176">
          <cell r="O16176" t="str">
            <v>Not Material</v>
          </cell>
        </row>
        <row r="16177">
          <cell r="O16177" t="str">
            <v>Not Material</v>
          </cell>
        </row>
        <row r="16178">
          <cell r="O16178" t="str">
            <v>Not Material</v>
          </cell>
        </row>
        <row r="16179">
          <cell r="O16179" t="str">
            <v>Not Material</v>
          </cell>
        </row>
        <row r="16180">
          <cell r="O16180" t="str">
            <v>Not Material</v>
          </cell>
        </row>
        <row r="16181">
          <cell r="O16181" t="str">
            <v>Not Material</v>
          </cell>
        </row>
        <row r="16182">
          <cell r="O16182" t="str">
            <v>Not Material</v>
          </cell>
        </row>
        <row r="16183">
          <cell r="O16183" t="str">
            <v>Not Material</v>
          </cell>
        </row>
        <row r="16184">
          <cell r="O16184" t="str">
            <v>Not Material</v>
          </cell>
        </row>
        <row r="16185">
          <cell r="O16185" t="str">
            <v>Not Material</v>
          </cell>
        </row>
        <row r="16186">
          <cell r="O16186" t="str">
            <v>Not Material</v>
          </cell>
        </row>
        <row r="16187">
          <cell r="O16187" t="str">
            <v>Not Material</v>
          </cell>
        </row>
        <row r="16188">
          <cell r="O16188" t="str">
            <v>Not Material</v>
          </cell>
        </row>
        <row r="16189">
          <cell r="O16189" t="str">
            <v>Not Material</v>
          </cell>
        </row>
        <row r="16190">
          <cell r="O16190" t="str">
            <v>Not Material</v>
          </cell>
        </row>
        <row r="16191">
          <cell r="O16191" t="str">
            <v>Not Material</v>
          </cell>
        </row>
        <row r="16192">
          <cell r="O16192" t="str">
            <v>Not Material</v>
          </cell>
        </row>
        <row r="16193">
          <cell r="O16193" t="str">
            <v>Not Material</v>
          </cell>
        </row>
        <row r="16194">
          <cell r="O16194" t="str">
            <v>Not Material</v>
          </cell>
        </row>
        <row r="16195">
          <cell r="O16195" t="str">
            <v>Not Material</v>
          </cell>
        </row>
        <row r="16196">
          <cell r="O16196" t="str">
            <v>Not Material</v>
          </cell>
        </row>
        <row r="16197">
          <cell r="O16197" t="str">
            <v>Not Material</v>
          </cell>
        </row>
        <row r="16198">
          <cell r="O16198" t="str">
            <v>Not Material</v>
          </cell>
        </row>
        <row r="16199">
          <cell r="O16199" t="str">
            <v>Not Material</v>
          </cell>
        </row>
        <row r="16200">
          <cell r="O16200" t="str">
            <v>Not Material</v>
          </cell>
        </row>
        <row r="16201">
          <cell r="O16201" t="str">
            <v>Not Material</v>
          </cell>
        </row>
        <row r="16202">
          <cell r="O16202" t="str">
            <v>Not Material</v>
          </cell>
        </row>
        <row r="16203">
          <cell r="O16203" t="str">
            <v>Not Material</v>
          </cell>
        </row>
        <row r="16204">
          <cell r="O16204" t="str">
            <v>Not Material</v>
          </cell>
        </row>
        <row r="16205">
          <cell r="O16205" t="str">
            <v>Not Material</v>
          </cell>
        </row>
        <row r="16206">
          <cell r="O16206" t="str">
            <v>Not Material</v>
          </cell>
        </row>
        <row r="16207">
          <cell r="O16207" t="str">
            <v>Not Material</v>
          </cell>
        </row>
        <row r="16208">
          <cell r="O16208" t="str">
            <v>Not Material</v>
          </cell>
        </row>
        <row r="16209">
          <cell r="O16209" t="str">
            <v>Not Material</v>
          </cell>
        </row>
        <row r="16210">
          <cell r="O16210" t="str">
            <v>Not Material</v>
          </cell>
        </row>
        <row r="16211">
          <cell r="O16211" t="str">
            <v>Not Material</v>
          </cell>
        </row>
        <row r="16212">
          <cell r="O16212" t="str">
            <v>Not Material</v>
          </cell>
        </row>
        <row r="16213">
          <cell r="O16213" t="str">
            <v>Not Material</v>
          </cell>
        </row>
        <row r="16214">
          <cell r="O16214" t="str">
            <v>Not Material</v>
          </cell>
        </row>
        <row r="16215">
          <cell r="O16215" t="str">
            <v>Not Material</v>
          </cell>
        </row>
        <row r="16216">
          <cell r="O16216" t="str">
            <v>Not Material</v>
          </cell>
        </row>
        <row r="16217">
          <cell r="O16217" t="str">
            <v>Not Material</v>
          </cell>
        </row>
        <row r="16218">
          <cell r="O16218" t="str">
            <v>Not Material</v>
          </cell>
        </row>
        <row r="16219">
          <cell r="O16219" t="str">
            <v>Not Material</v>
          </cell>
        </row>
        <row r="16220">
          <cell r="O16220" t="str">
            <v>Not Material</v>
          </cell>
        </row>
        <row r="16221">
          <cell r="O16221" t="str">
            <v>Not Material</v>
          </cell>
        </row>
        <row r="16222">
          <cell r="O16222" t="str">
            <v>Not Material</v>
          </cell>
        </row>
        <row r="16223">
          <cell r="O16223" t="str">
            <v>Not Material</v>
          </cell>
        </row>
        <row r="16224">
          <cell r="O16224" t="str">
            <v>Not Material</v>
          </cell>
        </row>
        <row r="16225">
          <cell r="O16225" t="str">
            <v>Not Material</v>
          </cell>
        </row>
        <row r="16226">
          <cell r="O16226" t="str">
            <v>Not Material</v>
          </cell>
        </row>
        <row r="16227">
          <cell r="O16227" t="str">
            <v>Not Material</v>
          </cell>
        </row>
        <row r="16228">
          <cell r="O16228" t="str">
            <v>Not Material</v>
          </cell>
        </row>
        <row r="16229">
          <cell r="O16229" t="str">
            <v>Not Material</v>
          </cell>
        </row>
        <row r="16230">
          <cell r="O16230" t="str">
            <v>Not Material</v>
          </cell>
        </row>
        <row r="16231">
          <cell r="O16231" t="str">
            <v>Not Material</v>
          </cell>
        </row>
        <row r="16232">
          <cell r="O16232" t="str">
            <v>Not Material</v>
          </cell>
        </row>
        <row r="16233">
          <cell r="O16233" t="str">
            <v>Not Material</v>
          </cell>
        </row>
        <row r="16234">
          <cell r="O16234" t="str">
            <v>Not Material</v>
          </cell>
        </row>
        <row r="16235">
          <cell r="O16235" t="str">
            <v>Not Material</v>
          </cell>
        </row>
        <row r="16236">
          <cell r="O16236" t="str">
            <v>Not Material</v>
          </cell>
        </row>
        <row r="16237">
          <cell r="O16237" t="str">
            <v>Not Material</v>
          </cell>
        </row>
        <row r="16238">
          <cell r="O16238" t="str">
            <v>Not Material</v>
          </cell>
        </row>
        <row r="16239">
          <cell r="O16239" t="str">
            <v>Not Material</v>
          </cell>
        </row>
        <row r="16240">
          <cell r="O16240" t="str">
            <v>Not Material</v>
          </cell>
        </row>
        <row r="16241">
          <cell r="O16241" t="str">
            <v>Not Material</v>
          </cell>
        </row>
        <row r="16242">
          <cell r="O16242" t="str">
            <v>Not Material</v>
          </cell>
        </row>
        <row r="16243">
          <cell r="O16243" t="str">
            <v>Not Material</v>
          </cell>
        </row>
        <row r="16244">
          <cell r="O16244" t="str">
            <v>Not Material</v>
          </cell>
        </row>
        <row r="16245">
          <cell r="O16245" t="str">
            <v>Not Material</v>
          </cell>
        </row>
        <row r="16246">
          <cell r="O16246" t="str">
            <v>Not Material</v>
          </cell>
        </row>
        <row r="16247">
          <cell r="O16247" t="str">
            <v>Not Material</v>
          </cell>
        </row>
        <row r="16248">
          <cell r="O16248" t="str">
            <v>Not Material</v>
          </cell>
        </row>
        <row r="16249">
          <cell r="O16249" t="str">
            <v>Not Material</v>
          </cell>
        </row>
        <row r="16250">
          <cell r="O16250" t="str">
            <v>Not Material</v>
          </cell>
        </row>
        <row r="16251">
          <cell r="O16251" t="str">
            <v>Not Material</v>
          </cell>
        </row>
        <row r="16252">
          <cell r="O16252" t="str">
            <v>Not Material</v>
          </cell>
        </row>
        <row r="16253">
          <cell r="O16253" t="str">
            <v>Not Material</v>
          </cell>
        </row>
        <row r="16254">
          <cell r="O16254" t="str">
            <v>Not Material</v>
          </cell>
        </row>
        <row r="16255">
          <cell r="O16255" t="str">
            <v>Not Material</v>
          </cell>
        </row>
        <row r="16256">
          <cell r="O16256" t="str">
            <v>Not Material</v>
          </cell>
        </row>
        <row r="16257">
          <cell r="O16257" t="str">
            <v>Not Material</v>
          </cell>
        </row>
        <row r="16258">
          <cell r="O16258" t="str">
            <v>Not Material</v>
          </cell>
        </row>
        <row r="16259">
          <cell r="O16259" t="str">
            <v>Not Material</v>
          </cell>
        </row>
        <row r="16260">
          <cell r="O16260" t="str">
            <v>Not Material</v>
          </cell>
        </row>
        <row r="16261">
          <cell r="O16261" t="str">
            <v>Not Material</v>
          </cell>
        </row>
        <row r="16262">
          <cell r="O16262" t="str">
            <v>Not Material</v>
          </cell>
        </row>
        <row r="16263">
          <cell r="O16263" t="str">
            <v>Not Material</v>
          </cell>
        </row>
        <row r="16264">
          <cell r="O16264" t="str">
            <v>Not Material</v>
          </cell>
        </row>
        <row r="16265">
          <cell r="O16265" t="str">
            <v>Not Material</v>
          </cell>
        </row>
        <row r="16266">
          <cell r="O16266" t="str">
            <v>Not Material</v>
          </cell>
        </row>
        <row r="16267">
          <cell r="O16267" t="str">
            <v>Not Material</v>
          </cell>
        </row>
        <row r="16268">
          <cell r="O16268" t="str">
            <v>Not Material</v>
          </cell>
        </row>
        <row r="16269">
          <cell r="O16269" t="str">
            <v>Not Material</v>
          </cell>
        </row>
        <row r="16270">
          <cell r="O16270" t="str">
            <v>Not Material</v>
          </cell>
        </row>
        <row r="16271">
          <cell r="O16271" t="str">
            <v>Not Material</v>
          </cell>
        </row>
        <row r="16272">
          <cell r="O16272" t="str">
            <v>Not Material</v>
          </cell>
        </row>
        <row r="16273">
          <cell r="O16273" t="str">
            <v>Not Material</v>
          </cell>
        </row>
        <row r="16274">
          <cell r="O16274" t="str">
            <v>Not Material</v>
          </cell>
        </row>
        <row r="16275">
          <cell r="O16275" t="str">
            <v>Not Material</v>
          </cell>
        </row>
        <row r="16276">
          <cell r="O16276" t="str">
            <v>Not Material</v>
          </cell>
        </row>
        <row r="16277">
          <cell r="O16277" t="str">
            <v>Not Material</v>
          </cell>
        </row>
        <row r="16278">
          <cell r="O16278" t="str">
            <v>Not Material</v>
          </cell>
        </row>
        <row r="16279">
          <cell r="O16279" t="str">
            <v>Not Material</v>
          </cell>
        </row>
        <row r="16280">
          <cell r="O16280" t="str">
            <v>Not Material</v>
          </cell>
        </row>
        <row r="16281">
          <cell r="O16281" t="str">
            <v>Not Material</v>
          </cell>
        </row>
        <row r="16282">
          <cell r="O16282" t="str">
            <v>Not Material</v>
          </cell>
        </row>
        <row r="16283">
          <cell r="O16283" t="str">
            <v>Not Material</v>
          </cell>
        </row>
        <row r="16284">
          <cell r="O16284" t="str">
            <v>Not Material</v>
          </cell>
        </row>
        <row r="16285">
          <cell r="O16285" t="str">
            <v>Not Material</v>
          </cell>
        </row>
        <row r="16286">
          <cell r="O16286" t="str">
            <v>Not Material</v>
          </cell>
        </row>
        <row r="16287">
          <cell r="O16287" t="str">
            <v>Not Material</v>
          </cell>
        </row>
        <row r="16288">
          <cell r="O16288" t="str">
            <v>Not Material</v>
          </cell>
        </row>
        <row r="16289">
          <cell r="O16289" t="str">
            <v>Not Material</v>
          </cell>
        </row>
        <row r="16290">
          <cell r="O16290" t="str">
            <v>Not Material</v>
          </cell>
        </row>
        <row r="16291">
          <cell r="O16291" t="str">
            <v>Not Material</v>
          </cell>
        </row>
        <row r="16292">
          <cell r="O16292" t="str">
            <v>Not Material</v>
          </cell>
        </row>
        <row r="16293">
          <cell r="O16293" t="str">
            <v>Not Material</v>
          </cell>
        </row>
        <row r="16294">
          <cell r="O16294" t="str">
            <v>Not Material</v>
          </cell>
        </row>
        <row r="16295">
          <cell r="O16295" t="str">
            <v>Not Material</v>
          </cell>
        </row>
        <row r="16296">
          <cell r="O16296" t="str">
            <v>Not Material</v>
          </cell>
        </row>
        <row r="16297">
          <cell r="O16297" t="str">
            <v>Not Material</v>
          </cell>
        </row>
        <row r="16298">
          <cell r="O16298" t="str">
            <v>Not Material</v>
          </cell>
        </row>
        <row r="16299">
          <cell r="O16299" t="str">
            <v>Not Material</v>
          </cell>
        </row>
        <row r="16300">
          <cell r="O16300" t="str">
            <v>Not Material</v>
          </cell>
        </row>
        <row r="16301">
          <cell r="O16301" t="str">
            <v>Not Material</v>
          </cell>
        </row>
        <row r="16302">
          <cell r="O16302" t="str">
            <v>Not Material</v>
          </cell>
        </row>
        <row r="16303">
          <cell r="O16303" t="str">
            <v>Not Material</v>
          </cell>
        </row>
        <row r="16304">
          <cell r="O16304" t="str">
            <v>Not Material</v>
          </cell>
        </row>
        <row r="16305">
          <cell r="O16305" t="str">
            <v>Not Material</v>
          </cell>
        </row>
        <row r="16306">
          <cell r="O16306" t="str">
            <v>Not Material</v>
          </cell>
        </row>
        <row r="16307">
          <cell r="O16307" t="str">
            <v>Not Material</v>
          </cell>
        </row>
        <row r="16308">
          <cell r="O16308" t="str">
            <v>Not Material</v>
          </cell>
        </row>
        <row r="16309">
          <cell r="O16309" t="str">
            <v>Not Material</v>
          </cell>
        </row>
        <row r="16310">
          <cell r="O16310" t="str">
            <v>Not Material</v>
          </cell>
        </row>
        <row r="16311">
          <cell r="O16311" t="str">
            <v>Not Material</v>
          </cell>
        </row>
        <row r="16312">
          <cell r="O16312" t="str">
            <v>Not Material</v>
          </cell>
        </row>
        <row r="16313">
          <cell r="O16313" t="str">
            <v>Not Material</v>
          </cell>
        </row>
        <row r="16314">
          <cell r="O16314" t="str">
            <v>Not Material</v>
          </cell>
        </row>
        <row r="16315">
          <cell r="O16315" t="str">
            <v>Not Material</v>
          </cell>
        </row>
        <row r="16316">
          <cell r="O16316" t="str">
            <v>Not Material</v>
          </cell>
        </row>
        <row r="16317">
          <cell r="O16317" t="str">
            <v>Not Material</v>
          </cell>
        </row>
        <row r="16318">
          <cell r="O16318" t="str">
            <v>Not Material</v>
          </cell>
        </row>
        <row r="16319">
          <cell r="O16319" t="str">
            <v>Not Material</v>
          </cell>
        </row>
        <row r="16320">
          <cell r="O16320" t="str">
            <v>Not Material</v>
          </cell>
        </row>
        <row r="16321">
          <cell r="O16321" t="str">
            <v>Not Material</v>
          </cell>
        </row>
        <row r="16322">
          <cell r="O16322" t="str">
            <v>Not Material</v>
          </cell>
        </row>
        <row r="16323">
          <cell r="O16323" t="str">
            <v>Not Material</v>
          </cell>
        </row>
        <row r="16324">
          <cell r="O16324" t="str">
            <v>Not Material</v>
          </cell>
        </row>
        <row r="16325">
          <cell r="O16325" t="str">
            <v>Not Material</v>
          </cell>
        </row>
        <row r="16326">
          <cell r="O16326" t="str">
            <v>Not Material</v>
          </cell>
        </row>
        <row r="16327">
          <cell r="O16327" t="str">
            <v>Not Material</v>
          </cell>
        </row>
        <row r="16328">
          <cell r="O16328" t="str">
            <v>Not Material</v>
          </cell>
        </row>
        <row r="16329">
          <cell r="O16329" t="str">
            <v>Not Material</v>
          </cell>
        </row>
        <row r="16330">
          <cell r="O16330" t="str">
            <v>Not Material</v>
          </cell>
        </row>
        <row r="16331">
          <cell r="O16331" t="str">
            <v>Not Material</v>
          </cell>
        </row>
        <row r="16332">
          <cell r="O16332" t="str">
            <v>Not Material</v>
          </cell>
        </row>
        <row r="16333">
          <cell r="O16333" t="str">
            <v>Not Material</v>
          </cell>
        </row>
        <row r="16334">
          <cell r="O16334" t="str">
            <v>Not Material</v>
          </cell>
        </row>
        <row r="16335">
          <cell r="O16335" t="str">
            <v>Not Material</v>
          </cell>
        </row>
        <row r="16336">
          <cell r="O16336" t="str">
            <v>Not Material</v>
          </cell>
        </row>
        <row r="16337">
          <cell r="O16337" t="str">
            <v>Not Material</v>
          </cell>
        </row>
        <row r="16338">
          <cell r="O16338" t="str">
            <v>Not Material</v>
          </cell>
        </row>
        <row r="16339">
          <cell r="O16339" t="str">
            <v>Not Material</v>
          </cell>
        </row>
        <row r="16340">
          <cell r="O16340" t="str">
            <v>Not Material</v>
          </cell>
        </row>
        <row r="16341">
          <cell r="O16341" t="str">
            <v>Not Material</v>
          </cell>
        </row>
        <row r="16342">
          <cell r="O16342" t="str">
            <v>Not Material</v>
          </cell>
        </row>
        <row r="16343">
          <cell r="O16343" t="str">
            <v>Not Material</v>
          </cell>
        </row>
        <row r="16344">
          <cell r="O16344" t="str">
            <v>Not Material</v>
          </cell>
        </row>
        <row r="16345">
          <cell r="O16345" t="str">
            <v>Not Material</v>
          </cell>
        </row>
        <row r="16346">
          <cell r="O16346" t="str">
            <v>Not Material</v>
          </cell>
        </row>
        <row r="16347">
          <cell r="O16347" t="str">
            <v>Not Material</v>
          </cell>
        </row>
        <row r="16348">
          <cell r="O16348" t="str">
            <v>Not Material</v>
          </cell>
        </row>
        <row r="16349">
          <cell r="O16349" t="str">
            <v>Not Material</v>
          </cell>
        </row>
        <row r="16350">
          <cell r="O16350" t="str">
            <v>Not Material</v>
          </cell>
        </row>
        <row r="16351">
          <cell r="O16351" t="str">
            <v>Not Material</v>
          </cell>
        </row>
        <row r="16352">
          <cell r="O16352" t="str">
            <v>Not Material</v>
          </cell>
        </row>
        <row r="16353">
          <cell r="O16353" t="str">
            <v>Not Material</v>
          </cell>
        </row>
        <row r="16354">
          <cell r="O16354" t="str">
            <v>Not Material</v>
          </cell>
        </row>
        <row r="16355">
          <cell r="O16355" t="str">
            <v>Not Material</v>
          </cell>
        </row>
        <row r="16356">
          <cell r="O16356" t="str">
            <v>Not Material</v>
          </cell>
        </row>
        <row r="16357">
          <cell r="O16357" t="str">
            <v>Not Material</v>
          </cell>
        </row>
        <row r="16358">
          <cell r="O16358" t="str">
            <v>Not Material</v>
          </cell>
        </row>
        <row r="16359">
          <cell r="O16359" t="str">
            <v>Not Material</v>
          </cell>
        </row>
        <row r="16360">
          <cell r="O16360" t="str">
            <v>Not Material</v>
          </cell>
        </row>
        <row r="16361">
          <cell r="O16361" t="str">
            <v>Not Material</v>
          </cell>
        </row>
        <row r="16362">
          <cell r="O16362" t="str">
            <v>Not Material</v>
          </cell>
        </row>
        <row r="16363">
          <cell r="O16363" t="str">
            <v>Not Material</v>
          </cell>
        </row>
        <row r="16364">
          <cell r="O16364" t="str">
            <v>Not Material</v>
          </cell>
        </row>
        <row r="16365">
          <cell r="O16365" t="str">
            <v>Not Material</v>
          </cell>
        </row>
        <row r="16366">
          <cell r="O16366" t="str">
            <v>Not Material</v>
          </cell>
        </row>
        <row r="16367">
          <cell r="O16367" t="str">
            <v>Not Material</v>
          </cell>
        </row>
        <row r="16368">
          <cell r="O16368" t="str">
            <v>Not Material</v>
          </cell>
        </row>
        <row r="16369">
          <cell r="O16369" t="str">
            <v>Not Material</v>
          </cell>
        </row>
        <row r="16370">
          <cell r="O16370" t="str">
            <v>Not Material</v>
          </cell>
        </row>
        <row r="16371">
          <cell r="O16371" t="str">
            <v>Not Material</v>
          </cell>
        </row>
        <row r="16372">
          <cell r="O16372" t="str">
            <v>Not Material</v>
          </cell>
        </row>
        <row r="16373">
          <cell r="O16373" t="str">
            <v>Not Material</v>
          </cell>
        </row>
        <row r="16374">
          <cell r="O16374" t="str">
            <v>Not Material</v>
          </cell>
        </row>
        <row r="16375">
          <cell r="O16375" t="str">
            <v>Not Material</v>
          </cell>
        </row>
        <row r="16376">
          <cell r="O16376" t="str">
            <v>Not Material</v>
          </cell>
        </row>
        <row r="16377">
          <cell r="O16377" t="str">
            <v>Not Material</v>
          </cell>
        </row>
        <row r="16378">
          <cell r="O16378" t="str">
            <v>Not Material</v>
          </cell>
        </row>
        <row r="16379">
          <cell r="O16379" t="str">
            <v>Not Material</v>
          </cell>
        </row>
        <row r="16380">
          <cell r="O16380" t="str">
            <v>Not Material</v>
          </cell>
        </row>
        <row r="16381">
          <cell r="O16381" t="str">
            <v>Not Material</v>
          </cell>
        </row>
        <row r="16382">
          <cell r="O16382" t="str">
            <v>Not Material</v>
          </cell>
        </row>
        <row r="16383">
          <cell r="O16383" t="str">
            <v>Not Material</v>
          </cell>
        </row>
        <row r="16384">
          <cell r="O16384" t="str">
            <v>Not Material</v>
          </cell>
        </row>
        <row r="16385">
          <cell r="O16385" t="str">
            <v>Not Material</v>
          </cell>
        </row>
        <row r="16386">
          <cell r="O16386" t="str">
            <v>Not Material</v>
          </cell>
        </row>
        <row r="16387">
          <cell r="O16387" t="str">
            <v>Not Material</v>
          </cell>
        </row>
        <row r="16388">
          <cell r="O16388" t="str">
            <v>Not Material</v>
          </cell>
        </row>
        <row r="16389">
          <cell r="O16389" t="str">
            <v>Not Material</v>
          </cell>
        </row>
        <row r="16390">
          <cell r="O16390" t="str">
            <v>Not Material</v>
          </cell>
        </row>
        <row r="16391">
          <cell r="O16391" t="str">
            <v>Not Material</v>
          </cell>
        </row>
        <row r="16392">
          <cell r="O16392" t="str">
            <v>Not Material</v>
          </cell>
        </row>
        <row r="16393">
          <cell r="O16393" t="str">
            <v>Not Material</v>
          </cell>
        </row>
        <row r="16394">
          <cell r="O16394" t="str">
            <v>Not Material</v>
          </cell>
        </row>
        <row r="16395">
          <cell r="O16395" t="str">
            <v>Not Material</v>
          </cell>
        </row>
        <row r="16396">
          <cell r="O16396" t="str">
            <v>Not Material</v>
          </cell>
        </row>
        <row r="16397">
          <cell r="O16397" t="str">
            <v>Not Material</v>
          </cell>
        </row>
        <row r="16398">
          <cell r="O16398" t="str">
            <v>Not Material</v>
          </cell>
        </row>
        <row r="16399">
          <cell r="O16399" t="str">
            <v>Not Material</v>
          </cell>
        </row>
        <row r="16400">
          <cell r="O16400" t="str">
            <v>Not Material</v>
          </cell>
        </row>
        <row r="16401">
          <cell r="O16401" t="str">
            <v>Not Material</v>
          </cell>
        </row>
        <row r="16402">
          <cell r="O16402" t="str">
            <v>Not Material</v>
          </cell>
        </row>
        <row r="16403">
          <cell r="O16403" t="str">
            <v>Not Material</v>
          </cell>
        </row>
        <row r="16404">
          <cell r="O16404" t="str">
            <v>Not Material</v>
          </cell>
        </row>
        <row r="16405">
          <cell r="O16405" t="str">
            <v>Not Material</v>
          </cell>
        </row>
        <row r="16406">
          <cell r="O16406" t="str">
            <v>Not Material</v>
          </cell>
        </row>
        <row r="16407">
          <cell r="O16407" t="str">
            <v>Not Material</v>
          </cell>
        </row>
        <row r="16408">
          <cell r="O16408" t="str">
            <v>Not Material</v>
          </cell>
        </row>
        <row r="16409">
          <cell r="O16409" t="str">
            <v>Not Material</v>
          </cell>
        </row>
        <row r="16410">
          <cell r="O16410" t="str">
            <v>Not Material</v>
          </cell>
        </row>
        <row r="16411">
          <cell r="O16411" t="str">
            <v>Not Material</v>
          </cell>
        </row>
        <row r="16412">
          <cell r="O16412" t="str">
            <v>Not Material</v>
          </cell>
        </row>
        <row r="16413">
          <cell r="O16413" t="str">
            <v>Not Material</v>
          </cell>
        </row>
        <row r="16414">
          <cell r="O16414" t="str">
            <v>Not Material</v>
          </cell>
        </row>
        <row r="16415">
          <cell r="O16415" t="str">
            <v>Not Material</v>
          </cell>
        </row>
        <row r="16416">
          <cell r="O16416" t="str">
            <v>Not Material</v>
          </cell>
        </row>
        <row r="16417">
          <cell r="O16417" t="str">
            <v>Not Material</v>
          </cell>
        </row>
        <row r="16418">
          <cell r="O16418" t="str">
            <v>Not Material</v>
          </cell>
        </row>
        <row r="16419">
          <cell r="O16419" t="str">
            <v>Not Material</v>
          </cell>
        </row>
        <row r="16420">
          <cell r="O16420" t="str">
            <v>Not Material</v>
          </cell>
        </row>
        <row r="16421">
          <cell r="O16421" t="str">
            <v>Not Material</v>
          </cell>
        </row>
        <row r="16422">
          <cell r="O16422" t="str">
            <v>Not Material</v>
          </cell>
        </row>
        <row r="16423">
          <cell r="O16423" t="str">
            <v>Not Material</v>
          </cell>
        </row>
        <row r="16424">
          <cell r="O16424" t="str">
            <v>Not Material</v>
          </cell>
        </row>
        <row r="16425">
          <cell r="O16425" t="str">
            <v>Not Material</v>
          </cell>
        </row>
        <row r="16426">
          <cell r="O16426" t="str">
            <v>Not Material</v>
          </cell>
        </row>
        <row r="16427">
          <cell r="O16427" t="str">
            <v>Not Material</v>
          </cell>
        </row>
        <row r="16428">
          <cell r="O16428" t="str">
            <v>Not Material</v>
          </cell>
        </row>
        <row r="16429">
          <cell r="O16429" t="str">
            <v>Not Material</v>
          </cell>
        </row>
        <row r="16430">
          <cell r="O16430" t="str">
            <v>Not Material</v>
          </cell>
        </row>
        <row r="16431">
          <cell r="O16431" t="str">
            <v>Not Material</v>
          </cell>
        </row>
        <row r="16432">
          <cell r="O16432" t="str">
            <v>Not Material</v>
          </cell>
        </row>
        <row r="16433">
          <cell r="O16433" t="str">
            <v>Not Material</v>
          </cell>
        </row>
        <row r="16434">
          <cell r="O16434" t="str">
            <v>Not Material</v>
          </cell>
        </row>
        <row r="16435">
          <cell r="O16435" t="str">
            <v>Not Material</v>
          </cell>
        </row>
        <row r="16436">
          <cell r="O16436" t="str">
            <v>Not Material</v>
          </cell>
        </row>
        <row r="16437">
          <cell r="O16437" t="str">
            <v>Not Material</v>
          </cell>
        </row>
        <row r="16438">
          <cell r="O16438" t="str">
            <v>Not Material</v>
          </cell>
        </row>
        <row r="16439">
          <cell r="O16439" t="str">
            <v>Not Material</v>
          </cell>
        </row>
        <row r="16440">
          <cell r="O16440" t="str">
            <v>Not Material</v>
          </cell>
        </row>
        <row r="16441">
          <cell r="O16441" t="str">
            <v>Not Material</v>
          </cell>
        </row>
        <row r="16442">
          <cell r="O16442" t="str">
            <v>Not Material</v>
          </cell>
        </row>
        <row r="16443">
          <cell r="O16443" t="str">
            <v>Not Material</v>
          </cell>
        </row>
        <row r="16444">
          <cell r="O16444" t="str">
            <v>Not Material</v>
          </cell>
        </row>
        <row r="16445">
          <cell r="O16445" t="str">
            <v>Not Material</v>
          </cell>
        </row>
        <row r="16446">
          <cell r="O16446" t="str">
            <v>Not Material</v>
          </cell>
        </row>
        <row r="16447">
          <cell r="O16447" t="str">
            <v>Not Material</v>
          </cell>
        </row>
        <row r="16448">
          <cell r="O16448" t="str">
            <v>Not Material</v>
          </cell>
        </row>
        <row r="16449">
          <cell r="O16449" t="str">
            <v>Not Material</v>
          </cell>
        </row>
        <row r="16450">
          <cell r="O16450" t="str">
            <v>Not Material</v>
          </cell>
        </row>
        <row r="16451">
          <cell r="O16451" t="str">
            <v>Not Material</v>
          </cell>
        </row>
        <row r="16452">
          <cell r="O16452" t="str">
            <v>Not Material</v>
          </cell>
        </row>
        <row r="16453">
          <cell r="O16453" t="str">
            <v>Not Material</v>
          </cell>
        </row>
        <row r="16454">
          <cell r="O16454" t="str">
            <v>Not Material</v>
          </cell>
        </row>
        <row r="16455">
          <cell r="O16455" t="str">
            <v>Not Material</v>
          </cell>
        </row>
        <row r="16456">
          <cell r="O16456" t="str">
            <v>Not Material</v>
          </cell>
        </row>
        <row r="16457">
          <cell r="O16457" t="str">
            <v>Not Material</v>
          </cell>
        </row>
        <row r="16458">
          <cell r="O16458" t="str">
            <v>Not Material</v>
          </cell>
        </row>
        <row r="16459">
          <cell r="O16459" t="str">
            <v>Not Material</v>
          </cell>
        </row>
        <row r="16460">
          <cell r="O16460" t="str">
            <v>Not Material</v>
          </cell>
        </row>
        <row r="16461">
          <cell r="O16461" t="str">
            <v>Not Material</v>
          </cell>
        </row>
        <row r="16462">
          <cell r="O16462" t="str">
            <v>Not Material</v>
          </cell>
        </row>
        <row r="16463">
          <cell r="O16463" t="str">
            <v>Not Material</v>
          </cell>
        </row>
        <row r="16464">
          <cell r="O16464" t="str">
            <v>Not Material</v>
          </cell>
        </row>
        <row r="16465">
          <cell r="O16465" t="str">
            <v>Not Material</v>
          </cell>
        </row>
        <row r="16466">
          <cell r="O16466" t="str">
            <v>Not Material</v>
          </cell>
        </row>
        <row r="16467">
          <cell r="O16467" t="str">
            <v>Not Material</v>
          </cell>
        </row>
        <row r="16468">
          <cell r="O16468" t="str">
            <v>Not Material</v>
          </cell>
        </row>
        <row r="16469">
          <cell r="O16469" t="str">
            <v>Not Material</v>
          </cell>
        </row>
        <row r="16470">
          <cell r="O16470" t="str">
            <v>Not Material</v>
          </cell>
        </row>
        <row r="16471">
          <cell r="O16471" t="str">
            <v>Not Material</v>
          </cell>
        </row>
        <row r="16472">
          <cell r="O16472" t="str">
            <v>Not Material</v>
          </cell>
        </row>
        <row r="16473">
          <cell r="O16473" t="str">
            <v>Not Material</v>
          </cell>
        </row>
        <row r="16474">
          <cell r="O16474" t="str">
            <v>Not Material</v>
          </cell>
        </row>
        <row r="16475">
          <cell r="O16475" t="str">
            <v>Not Material</v>
          </cell>
        </row>
        <row r="16476">
          <cell r="O16476" t="str">
            <v>Not Material</v>
          </cell>
        </row>
        <row r="16477">
          <cell r="O16477" t="str">
            <v>Not Material</v>
          </cell>
        </row>
        <row r="16478">
          <cell r="O16478" t="str">
            <v>Not Material</v>
          </cell>
        </row>
        <row r="16479">
          <cell r="O16479" t="str">
            <v>Not Material</v>
          </cell>
        </row>
        <row r="16480">
          <cell r="O16480" t="str">
            <v>Not Material</v>
          </cell>
        </row>
        <row r="16481">
          <cell r="O16481" t="str">
            <v>Not Material</v>
          </cell>
        </row>
        <row r="16482">
          <cell r="O16482" t="str">
            <v>Not Material</v>
          </cell>
        </row>
        <row r="16483">
          <cell r="O16483" t="str">
            <v>Not Material</v>
          </cell>
        </row>
        <row r="16484">
          <cell r="O16484" t="str">
            <v>Not Material</v>
          </cell>
        </row>
        <row r="16485">
          <cell r="O16485" t="str">
            <v>Not Material</v>
          </cell>
        </row>
        <row r="16486">
          <cell r="O16486" t="str">
            <v>Not Material</v>
          </cell>
        </row>
        <row r="16487">
          <cell r="O16487" t="str">
            <v>Not Material</v>
          </cell>
        </row>
        <row r="16488">
          <cell r="O16488" t="str">
            <v>Not Material</v>
          </cell>
        </row>
        <row r="16489">
          <cell r="O16489" t="str">
            <v>Not Material</v>
          </cell>
        </row>
        <row r="16490">
          <cell r="O16490" t="str">
            <v>Not Material</v>
          </cell>
        </row>
        <row r="16491">
          <cell r="O16491" t="str">
            <v>Not Material</v>
          </cell>
        </row>
        <row r="16492">
          <cell r="O16492" t="str">
            <v>Not Material</v>
          </cell>
        </row>
        <row r="16493">
          <cell r="O16493" t="str">
            <v>Not Material</v>
          </cell>
        </row>
        <row r="16494">
          <cell r="O16494" t="str">
            <v>Not Material</v>
          </cell>
        </row>
        <row r="16495">
          <cell r="O16495" t="str">
            <v>Not Material</v>
          </cell>
        </row>
        <row r="16496">
          <cell r="O16496" t="str">
            <v>Not Material</v>
          </cell>
        </row>
        <row r="16497">
          <cell r="O16497" t="str">
            <v>Not Material</v>
          </cell>
        </row>
        <row r="16498">
          <cell r="O16498" t="str">
            <v>Not Material</v>
          </cell>
        </row>
        <row r="16499">
          <cell r="O16499" t="str">
            <v>Not Material</v>
          </cell>
        </row>
        <row r="16500">
          <cell r="O16500" t="str">
            <v>Not Material</v>
          </cell>
        </row>
        <row r="16501">
          <cell r="O16501" t="str">
            <v>Not Material</v>
          </cell>
        </row>
        <row r="16502">
          <cell r="O16502" t="str">
            <v>Not Material</v>
          </cell>
        </row>
        <row r="16503">
          <cell r="O16503" t="str">
            <v>Not Material</v>
          </cell>
        </row>
        <row r="16504">
          <cell r="O16504" t="str">
            <v>Not Material</v>
          </cell>
        </row>
        <row r="16505">
          <cell r="O16505" t="str">
            <v>Not Material</v>
          </cell>
        </row>
        <row r="16506">
          <cell r="O16506" t="str">
            <v>Not Material</v>
          </cell>
        </row>
        <row r="16507">
          <cell r="O16507" t="str">
            <v>Not Material</v>
          </cell>
        </row>
        <row r="16508">
          <cell r="O16508" t="str">
            <v>Not Material</v>
          </cell>
        </row>
        <row r="16509">
          <cell r="O16509" t="str">
            <v>Not Material</v>
          </cell>
        </row>
        <row r="16510">
          <cell r="O16510" t="str">
            <v>Not Material</v>
          </cell>
        </row>
        <row r="16511">
          <cell r="O16511" t="str">
            <v>Not Material</v>
          </cell>
        </row>
        <row r="16512">
          <cell r="O16512" t="str">
            <v>Not Material</v>
          </cell>
        </row>
        <row r="16513">
          <cell r="O16513" t="str">
            <v>Not Material</v>
          </cell>
        </row>
        <row r="16514">
          <cell r="O16514" t="str">
            <v>Not Material</v>
          </cell>
        </row>
        <row r="16515">
          <cell r="O16515" t="str">
            <v>Not Material</v>
          </cell>
        </row>
        <row r="16516">
          <cell r="O16516" t="str">
            <v>Not Material</v>
          </cell>
        </row>
        <row r="16517">
          <cell r="O16517" t="str">
            <v>Not Material</v>
          </cell>
        </row>
        <row r="16518">
          <cell r="O16518" t="str">
            <v>Not Material</v>
          </cell>
        </row>
        <row r="16519">
          <cell r="O16519" t="str">
            <v>Not Material</v>
          </cell>
        </row>
        <row r="16520">
          <cell r="O16520" t="str">
            <v>Not Material</v>
          </cell>
        </row>
        <row r="16521">
          <cell r="O16521" t="str">
            <v>Not Material</v>
          </cell>
        </row>
        <row r="16522">
          <cell r="O16522" t="str">
            <v>Not Material</v>
          </cell>
        </row>
        <row r="16523">
          <cell r="O16523" t="str">
            <v>Not Material</v>
          </cell>
        </row>
        <row r="16524">
          <cell r="O16524" t="str">
            <v>Not Material</v>
          </cell>
        </row>
        <row r="16525">
          <cell r="O16525" t="str">
            <v>Not Material</v>
          </cell>
        </row>
        <row r="16526">
          <cell r="O16526" t="str">
            <v>Not Material</v>
          </cell>
        </row>
        <row r="16527">
          <cell r="O16527" t="str">
            <v>Not Material</v>
          </cell>
        </row>
        <row r="16528">
          <cell r="O16528" t="str">
            <v>Not Material</v>
          </cell>
        </row>
        <row r="16529">
          <cell r="O16529" t="str">
            <v>Not Material</v>
          </cell>
        </row>
        <row r="16530">
          <cell r="O16530" t="str">
            <v>Not Material</v>
          </cell>
        </row>
        <row r="16531">
          <cell r="O16531" t="str">
            <v>Not Material</v>
          </cell>
        </row>
        <row r="16532">
          <cell r="O16532" t="str">
            <v>Not Material</v>
          </cell>
        </row>
        <row r="16533">
          <cell r="O16533" t="str">
            <v>Not Material</v>
          </cell>
        </row>
        <row r="16534">
          <cell r="O16534" t="str">
            <v>Not Material</v>
          </cell>
        </row>
        <row r="16535">
          <cell r="O16535" t="str">
            <v>Not Material</v>
          </cell>
        </row>
        <row r="16536">
          <cell r="O16536" t="str">
            <v>Not Material</v>
          </cell>
        </row>
        <row r="16537">
          <cell r="O16537" t="str">
            <v>Not Material</v>
          </cell>
        </row>
        <row r="16538">
          <cell r="O16538" t="str">
            <v>Not Material</v>
          </cell>
        </row>
        <row r="16539">
          <cell r="O16539" t="str">
            <v>Not Material</v>
          </cell>
        </row>
        <row r="16540">
          <cell r="O16540" t="str">
            <v>Not Material</v>
          </cell>
        </row>
        <row r="16541">
          <cell r="O16541" t="str">
            <v>Not Material</v>
          </cell>
        </row>
        <row r="16542">
          <cell r="O16542" t="str">
            <v>Not Material</v>
          </cell>
        </row>
        <row r="16543">
          <cell r="O16543" t="str">
            <v>Not Material</v>
          </cell>
        </row>
        <row r="16544">
          <cell r="O16544" t="str">
            <v>Not Material</v>
          </cell>
        </row>
        <row r="16545">
          <cell r="O16545" t="str">
            <v>Not Material</v>
          </cell>
        </row>
        <row r="16546">
          <cell r="O16546" t="str">
            <v>Not Material</v>
          </cell>
        </row>
        <row r="16547">
          <cell r="O16547" t="str">
            <v>Not Material</v>
          </cell>
        </row>
        <row r="16548">
          <cell r="O16548" t="str">
            <v>Not Material</v>
          </cell>
        </row>
        <row r="16549">
          <cell r="O16549" t="str">
            <v>Not Material</v>
          </cell>
        </row>
        <row r="16550">
          <cell r="O16550" t="str">
            <v>Not Material</v>
          </cell>
        </row>
        <row r="16551">
          <cell r="O16551" t="str">
            <v>Not Material</v>
          </cell>
        </row>
        <row r="16552">
          <cell r="O16552" t="str">
            <v>Not Material</v>
          </cell>
        </row>
        <row r="16553">
          <cell r="O16553" t="str">
            <v>Not Material</v>
          </cell>
        </row>
        <row r="16554">
          <cell r="O16554" t="str">
            <v>Not Material</v>
          </cell>
        </row>
        <row r="16555">
          <cell r="O16555" t="str">
            <v>Not Material</v>
          </cell>
        </row>
        <row r="16556">
          <cell r="O16556" t="str">
            <v>Not Material</v>
          </cell>
        </row>
        <row r="16557">
          <cell r="O16557" t="str">
            <v>Not Material</v>
          </cell>
        </row>
        <row r="16558">
          <cell r="O16558" t="str">
            <v>Not Material</v>
          </cell>
        </row>
        <row r="16559">
          <cell r="O16559" t="str">
            <v>Not Material</v>
          </cell>
        </row>
        <row r="16560">
          <cell r="O16560" t="str">
            <v>Not Material</v>
          </cell>
        </row>
        <row r="16561">
          <cell r="O16561" t="str">
            <v>Not Material</v>
          </cell>
        </row>
        <row r="16562">
          <cell r="O16562" t="str">
            <v>Not Material</v>
          </cell>
        </row>
        <row r="16563">
          <cell r="O16563" t="str">
            <v>Not Material</v>
          </cell>
        </row>
        <row r="16564">
          <cell r="O16564" t="str">
            <v>Not Material</v>
          </cell>
        </row>
        <row r="16565">
          <cell r="O16565" t="str">
            <v>Not Material</v>
          </cell>
        </row>
        <row r="16566">
          <cell r="O16566" t="str">
            <v>Not Material</v>
          </cell>
        </row>
        <row r="16567">
          <cell r="O16567" t="str">
            <v>Not Material</v>
          </cell>
        </row>
        <row r="16568">
          <cell r="O16568" t="str">
            <v>Not Material</v>
          </cell>
        </row>
        <row r="16569">
          <cell r="O16569" t="str">
            <v>Not Material</v>
          </cell>
        </row>
        <row r="16570">
          <cell r="O16570" t="str">
            <v>Not Material</v>
          </cell>
        </row>
        <row r="16571">
          <cell r="O16571" t="str">
            <v>Not Material</v>
          </cell>
        </row>
        <row r="16572">
          <cell r="O16572" t="str">
            <v>Not Material</v>
          </cell>
        </row>
        <row r="16573">
          <cell r="O16573" t="str">
            <v>Not Material</v>
          </cell>
        </row>
        <row r="16574">
          <cell r="O16574" t="str">
            <v>Not Material</v>
          </cell>
        </row>
        <row r="16575">
          <cell r="O16575" t="str">
            <v>Not Material</v>
          </cell>
        </row>
        <row r="16576">
          <cell r="O16576" t="str">
            <v>Not Material</v>
          </cell>
        </row>
        <row r="16577">
          <cell r="O16577" t="str">
            <v>Not Material</v>
          </cell>
        </row>
        <row r="16578">
          <cell r="O16578" t="str">
            <v>Not Material</v>
          </cell>
        </row>
        <row r="16579">
          <cell r="O16579" t="str">
            <v>Not Material</v>
          </cell>
        </row>
        <row r="16580">
          <cell r="O16580" t="str">
            <v>Not Material</v>
          </cell>
        </row>
        <row r="16581">
          <cell r="O16581" t="str">
            <v>Not Material</v>
          </cell>
        </row>
        <row r="16582">
          <cell r="O16582" t="str">
            <v>Not Material</v>
          </cell>
        </row>
        <row r="16583">
          <cell r="O16583" t="str">
            <v>Not Material</v>
          </cell>
        </row>
        <row r="16584">
          <cell r="O16584" t="str">
            <v>Not Material</v>
          </cell>
        </row>
        <row r="16585">
          <cell r="O16585" t="str">
            <v>Not Material</v>
          </cell>
        </row>
        <row r="16586">
          <cell r="O16586" t="str">
            <v>Not Material</v>
          </cell>
        </row>
        <row r="16587">
          <cell r="O16587" t="str">
            <v>Not Material</v>
          </cell>
        </row>
        <row r="16588">
          <cell r="O16588" t="str">
            <v>Not Material</v>
          </cell>
        </row>
        <row r="16589">
          <cell r="O16589" t="str">
            <v>Not Material</v>
          </cell>
        </row>
        <row r="16590">
          <cell r="O16590" t="str">
            <v>Not Material</v>
          </cell>
        </row>
        <row r="16591">
          <cell r="O16591" t="str">
            <v>Not Material</v>
          </cell>
        </row>
        <row r="16592">
          <cell r="O16592" t="str">
            <v>Not Material</v>
          </cell>
        </row>
        <row r="16593">
          <cell r="O16593" t="str">
            <v>Not Material</v>
          </cell>
        </row>
        <row r="16594">
          <cell r="O16594" t="str">
            <v>Not Material</v>
          </cell>
        </row>
        <row r="16595">
          <cell r="O16595" t="str">
            <v>Not Material</v>
          </cell>
        </row>
        <row r="16596">
          <cell r="O16596" t="str">
            <v>Not Material</v>
          </cell>
        </row>
        <row r="16597">
          <cell r="O16597" t="str">
            <v>Not Material</v>
          </cell>
        </row>
        <row r="16598">
          <cell r="O16598" t="str">
            <v>Not Material</v>
          </cell>
        </row>
        <row r="16599">
          <cell r="O16599" t="str">
            <v>Not Material</v>
          </cell>
        </row>
        <row r="16600">
          <cell r="O16600" t="str">
            <v>Not Material</v>
          </cell>
        </row>
        <row r="16601">
          <cell r="O16601" t="str">
            <v>Not Material</v>
          </cell>
        </row>
        <row r="16602">
          <cell r="O16602" t="str">
            <v>Not Material</v>
          </cell>
        </row>
        <row r="16603">
          <cell r="O16603" t="str">
            <v>Not Material</v>
          </cell>
        </row>
        <row r="16604">
          <cell r="O16604" t="str">
            <v>Not Material</v>
          </cell>
        </row>
        <row r="16605">
          <cell r="O16605" t="str">
            <v>Not Material</v>
          </cell>
        </row>
        <row r="16606">
          <cell r="O16606" t="str">
            <v>Not Material</v>
          </cell>
        </row>
        <row r="16607">
          <cell r="O16607" t="str">
            <v>Not Material</v>
          </cell>
        </row>
        <row r="16608">
          <cell r="O16608" t="str">
            <v>Not Material</v>
          </cell>
        </row>
        <row r="16609">
          <cell r="O16609" t="str">
            <v>Not Material</v>
          </cell>
        </row>
        <row r="16610">
          <cell r="O16610" t="str">
            <v>Not Material</v>
          </cell>
        </row>
        <row r="16611">
          <cell r="O16611" t="str">
            <v>Not Material</v>
          </cell>
        </row>
        <row r="16612">
          <cell r="O16612" t="str">
            <v>Not Material</v>
          </cell>
        </row>
        <row r="16613">
          <cell r="O16613" t="str">
            <v>Not Material</v>
          </cell>
        </row>
        <row r="16614">
          <cell r="O16614" t="str">
            <v>Not Material</v>
          </cell>
        </row>
        <row r="16615">
          <cell r="O16615" t="str">
            <v>Not Material</v>
          </cell>
        </row>
        <row r="16616">
          <cell r="O16616" t="str">
            <v>Not Material</v>
          </cell>
        </row>
        <row r="16617">
          <cell r="O16617" t="str">
            <v>Not Material</v>
          </cell>
        </row>
        <row r="16618">
          <cell r="O16618" t="str">
            <v>Not Material</v>
          </cell>
        </row>
        <row r="16619">
          <cell r="O16619" t="str">
            <v>Not Material</v>
          </cell>
        </row>
        <row r="16620">
          <cell r="O16620" t="str">
            <v>Not Material</v>
          </cell>
        </row>
        <row r="16621">
          <cell r="O16621" t="str">
            <v>Not Material</v>
          </cell>
        </row>
        <row r="16622">
          <cell r="O16622" t="str">
            <v>Not Material</v>
          </cell>
        </row>
        <row r="16623">
          <cell r="O16623" t="str">
            <v>Not Material</v>
          </cell>
        </row>
        <row r="16624">
          <cell r="O16624" t="str">
            <v>Not Material</v>
          </cell>
        </row>
        <row r="16625">
          <cell r="O16625" t="str">
            <v>Not Material</v>
          </cell>
        </row>
        <row r="16626">
          <cell r="O16626" t="str">
            <v>Not Material</v>
          </cell>
        </row>
        <row r="16627">
          <cell r="O16627" t="str">
            <v>Not Material</v>
          </cell>
        </row>
        <row r="16628">
          <cell r="O16628" t="str">
            <v>Not Material</v>
          </cell>
        </row>
        <row r="16629">
          <cell r="O16629" t="str">
            <v>Not Material</v>
          </cell>
        </row>
        <row r="16630">
          <cell r="O16630" t="str">
            <v>Not Material</v>
          </cell>
        </row>
        <row r="16631">
          <cell r="O16631" t="str">
            <v>Not Material</v>
          </cell>
        </row>
        <row r="16632">
          <cell r="O16632" t="str">
            <v>Not Material</v>
          </cell>
        </row>
        <row r="16633">
          <cell r="O16633" t="str">
            <v>Not Material</v>
          </cell>
        </row>
        <row r="16634">
          <cell r="O16634" t="str">
            <v>Not Material</v>
          </cell>
        </row>
        <row r="16635">
          <cell r="O16635" t="str">
            <v>Not Material</v>
          </cell>
        </row>
        <row r="16636">
          <cell r="O16636" t="str">
            <v>Not Material</v>
          </cell>
        </row>
        <row r="16637">
          <cell r="O16637" t="str">
            <v>Not Material</v>
          </cell>
        </row>
        <row r="16638">
          <cell r="O16638" t="str">
            <v>Not Material</v>
          </cell>
        </row>
        <row r="16639">
          <cell r="O16639" t="str">
            <v>Not Material</v>
          </cell>
        </row>
        <row r="16640">
          <cell r="O16640" t="str">
            <v>Not Material</v>
          </cell>
        </row>
        <row r="16641">
          <cell r="O16641" t="str">
            <v>Not Material</v>
          </cell>
        </row>
        <row r="16642">
          <cell r="O16642" t="str">
            <v>Not Material</v>
          </cell>
        </row>
        <row r="16643">
          <cell r="O16643" t="str">
            <v>Not Material</v>
          </cell>
        </row>
        <row r="16644">
          <cell r="O16644" t="str">
            <v>Not Material</v>
          </cell>
        </row>
        <row r="16645">
          <cell r="O16645" t="str">
            <v>Not Material</v>
          </cell>
        </row>
        <row r="16646">
          <cell r="O16646" t="str">
            <v>Not Material</v>
          </cell>
        </row>
        <row r="16647">
          <cell r="O16647" t="str">
            <v>Not Material</v>
          </cell>
        </row>
        <row r="16648">
          <cell r="O16648" t="str">
            <v>Not Material</v>
          </cell>
        </row>
        <row r="16649">
          <cell r="O16649" t="str">
            <v>Not Material</v>
          </cell>
        </row>
        <row r="16650">
          <cell r="O16650" t="str">
            <v>Not Material</v>
          </cell>
        </row>
        <row r="16651">
          <cell r="O16651" t="str">
            <v>Not Material</v>
          </cell>
        </row>
        <row r="16652">
          <cell r="O16652" t="str">
            <v>Not Material</v>
          </cell>
        </row>
        <row r="16653">
          <cell r="O16653" t="str">
            <v>Not Material</v>
          </cell>
        </row>
        <row r="16654">
          <cell r="O16654" t="str">
            <v>Not Material</v>
          </cell>
        </row>
        <row r="16655">
          <cell r="O16655" t="str">
            <v>Not Material</v>
          </cell>
        </row>
        <row r="16656">
          <cell r="O16656" t="str">
            <v>Not Material</v>
          </cell>
        </row>
        <row r="16657">
          <cell r="O16657" t="str">
            <v>Not Material</v>
          </cell>
        </row>
        <row r="16658">
          <cell r="O16658" t="str">
            <v>Not Material</v>
          </cell>
        </row>
        <row r="16659">
          <cell r="O16659" t="str">
            <v>Not Material</v>
          </cell>
        </row>
        <row r="16660">
          <cell r="O16660" t="str">
            <v>Not Material</v>
          </cell>
        </row>
        <row r="16661">
          <cell r="O16661" t="str">
            <v>Not Material</v>
          </cell>
        </row>
        <row r="16662">
          <cell r="O16662" t="str">
            <v>Not Material</v>
          </cell>
        </row>
        <row r="16663">
          <cell r="O16663" t="str">
            <v>Not Material</v>
          </cell>
        </row>
        <row r="16664">
          <cell r="O16664" t="str">
            <v>Not Material</v>
          </cell>
        </row>
        <row r="16665">
          <cell r="O16665" t="str">
            <v>Not Material</v>
          </cell>
        </row>
        <row r="16666">
          <cell r="O16666" t="str">
            <v>Not Material</v>
          </cell>
        </row>
        <row r="16667">
          <cell r="O16667" t="str">
            <v>Not Material</v>
          </cell>
        </row>
        <row r="16668">
          <cell r="O16668" t="str">
            <v>Not Material</v>
          </cell>
        </row>
        <row r="16669">
          <cell r="O16669" t="str">
            <v>Not Material</v>
          </cell>
        </row>
        <row r="16670">
          <cell r="O16670" t="str">
            <v>Not Material</v>
          </cell>
        </row>
        <row r="16671">
          <cell r="O16671" t="str">
            <v>Not Material</v>
          </cell>
        </row>
        <row r="16672">
          <cell r="O16672" t="str">
            <v>Not Material</v>
          </cell>
        </row>
        <row r="16673">
          <cell r="O16673" t="str">
            <v>Not Material</v>
          </cell>
        </row>
        <row r="16674">
          <cell r="O16674" t="str">
            <v>Not Material</v>
          </cell>
        </row>
        <row r="16675">
          <cell r="O16675" t="str">
            <v>Not Material</v>
          </cell>
        </row>
        <row r="16676">
          <cell r="O16676" t="str">
            <v>Not Material</v>
          </cell>
        </row>
        <row r="16677">
          <cell r="O16677" t="str">
            <v>Not Material</v>
          </cell>
        </row>
        <row r="16678">
          <cell r="O16678" t="str">
            <v>Not Material</v>
          </cell>
        </row>
        <row r="16679">
          <cell r="O16679" t="str">
            <v>Not Material</v>
          </cell>
        </row>
        <row r="16680">
          <cell r="O16680" t="str">
            <v>Not Material</v>
          </cell>
        </row>
        <row r="16681">
          <cell r="O16681" t="str">
            <v>Not Material</v>
          </cell>
        </row>
        <row r="16682">
          <cell r="O16682" t="str">
            <v>Not Material</v>
          </cell>
        </row>
        <row r="16683">
          <cell r="O16683" t="str">
            <v>Not Material</v>
          </cell>
        </row>
        <row r="16684">
          <cell r="O16684" t="str">
            <v>Not Material</v>
          </cell>
        </row>
        <row r="16685">
          <cell r="O16685" t="str">
            <v>Not Material</v>
          </cell>
        </row>
        <row r="16686">
          <cell r="O16686" t="str">
            <v>Not Material</v>
          </cell>
        </row>
        <row r="16687">
          <cell r="O16687" t="str">
            <v>Not Material</v>
          </cell>
        </row>
        <row r="16688">
          <cell r="O16688" t="str">
            <v>Not Material</v>
          </cell>
        </row>
        <row r="16689">
          <cell r="O16689" t="str">
            <v>Not Material</v>
          </cell>
        </row>
        <row r="16690">
          <cell r="O16690" t="str">
            <v>Not Material</v>
          </cell>
        </row>
        <row r="16691">
          <cell r="O16691" t="str">
            <v>Not Material</v>
          </cell>
        </row>
        <row r="16692">
          <cell r="O16692" t="str">
            <v>Not Material</v>
          </cell>
        </row>
        <row r="16693">
          <cell r="O16693" t="str">
            <v>Not Material</v>
          </cell>
        </row>
        <row r="16694">
          <cell r="O16694" t="str">
            <v>Not Material</v>
          </cell>
        </row>
        <row r="16695">
          <cell r="O16695" t="str">
            <v>Not Material</v>
          </cell>
        </row>
        <row r="16696">
          <cell r="O16696" t="str">
            <v>Not Material</v>
          </cell>
        </row>
        <row r="16697">
          <cell r="O16697" t="str">
            <v>Not Material</v>
          </cell>
        </row>
        <row r="16698">
          <cell r="O16698" t="str">
            <v>Not Material</v>
          </cell>
        </row>
        <row r="16699">
          <cell r="O16699" t="str">
            <v>Not Material</v>
          </cell>
        </row>
        <row r="16700">
          <cell r="O16700" t="str">
            <v>Not Material</v>
          </cell>
        </row>
        <row r="16701">
          <cell r="O16701" t="str">
            <v>Not Material</v>
          </cell>
        </row>
        <row r="16702">
          <cell r="O16702" t="str">
            <v>Not Material</v>
          </cell>
        </row>
        <row r="16703">
          <cell r="O16703" t="str">
            <v>Not Material</v>
          </cell>
        </row>
        <row r="16704">
          <cell r="O16704" t="str">
            <v>Not Material</v>
          </cell>
        </row>
        <row r="16705">
          <cell r="O16705" t="str">
            <v>Not Material</v>
          </cell>
        </row>
        <row r="16706">
          <cell r="O16706" t="str">
            <v>Not Material</v>
          </cell>
        </row>
        <row r="16707">
          <cell r="O16707" t="str">
            <v>Not Material</v>
          </cell>
        </row>
        <row r="16708">
          <cell r="O16708" t="str">
            <v>Not Material</v>
          </cell>
        </row>
        <row r="16709">
          <cell r="O16709" t="str">
            <v>Not Material</v>
          </cell>
        </row>
        <row r="16710">
          <cell r="O16710" t="str">
            <v>Not Material</v>
          </cell>
        </row>
        <row r="16711">
          <cell r="O16711" t="str">
            <v>Not Material</v>
          </cell>
        </row>
        <row r="16712">
          <cell r="O16712" t="str">
            <v>Not Material</v>
          </cell>
        </row>
        <row r="16713">
          <cell r="O16713" t="str">
            <v>Not Material</v>
          </cell>
        </row>
        <row r="16714">
          <cell r="O16714" t="str">
            <v>Not Material</v>
          </cell>
        </row>
        <row r="16715">
          <cell r="O16715" t="str">
            <v>Not Material</v>
          </cell>
        </row>
        <row r="16716">
          <cell r="O16716" t="str">
            <v>Not Material</v>
          </cell>
        </row>
        <row r="16717">
          <cell r="O16717" t="str">
            <v>Not Material</v>
          </cell>
        </row>
        <row r="16718">
          <cell r="O16718" t="str">
            <v>Not Material</v>
          </cell>
        </row>
        <row r="16719">
          <cell r="O16719" t="str">
            <v>Not Material</v>
          </cell>
        </row>
        <row r="16720">
          <cell r="O16720" t="str">
            <v>Not Material</v>
          </cell>
        </row>
        <row r="16721">
          <cell r="O16721" t="str">
            <v>Not Material</v>
          </cell>
        </row>
        <row r="16722">
          <cell r="O16722" t="str">
            <v>Not Material</v>
          </cell>
        </row>
        <row r="16723">
          <cell r="O16723" t="str">
            <v>Not Material</v>
          </cell>
        </row>
        <row r="16724">
          <cell r="O16724" t="str">
            <v>Not Material</v>
          </cell>
        </row>
        <row r="16725">
          <cell r="O16725" t="str">
            <v>Not Material</v>
          </cell>
        </row>
        <row r="16726">
          <cell r="O16726" t="str">
            <v>Not Material</v>
          </cell>
        </row>
        <row r="16727">
          <cell r="O16727" t="str">
            <v>Not Material</v>
          </cell>
        </row>
        <row r="16728">
          <cell r="O16728" t="str">
            <v>Not Material</v>
          </cell>
        </row>
        <row r="16729">
          <cell r="O16729" t="str">
            <v>Not Material</v>
          </cell>
        </row>
        <row r="16730">
          <cell r="O16730" t="str">
            <v>Not Material</v>
          </cell>
        </row>
        <row r="16731">
          <cell r="O16731" t="str">
            <v>Not Material</v>
          </cell>
        </row>
        <row r="16732">
          <cell r="O16732" t="str">
            <v>Not Material</v>
          </cell>
        </row>
        <row r="16733">
          <cell r="O16733" t="str">
            <v>Not Material</v>
          </cell>
        </row>
        <row r="16734">
          <cell r="O16734" t="str">
            <v>Not Material</v>
          </cell>
        </row>
        <row r="16735">
          <cell r="O16735" t="str">
            <v>Not Material</v>
          </cell>
        </row>
        <row r="16736">
          <cell r="O16736" t="str">
            <v>Not Material</v>
          </cell>
        </row>
        <row r="16737">
          <cell r="O16737" t="str">
            <v>Not Material</v>
          </cell>
        </row>
        <row r="16738">
          <cell r="O16738" t="str">
            <v>Not Material</v>
          </cell>
        </row>
        <row r="16739">
          <cell r="O16739" t="str">
            <v>Not Material</v>
          </cell>
        </row>
        <row r="16740">
          <cell r="O16740" t="str">
            <v>Not Material</v>
          </cell>
        </row>
        <row r="16741">
          <cell r="O16741" t="str">
            <v>Not Material</v>
          </cell>
        </row>
        <row r="16742">
          <cell r="O16742" t="str">
            <v>Not Material</v>
          </cell>
        </row>
        <row r="16743">
          <cell r="O16743" t="str">
            <v>Not Material</v>
          </cell>
        </row>
        <row r="16744">
          <cell r="O16744" t="str">
            <v>Not Material</v>
          </cell>
        </row>
        <row r="16745">
          <cell r="O16745" t="str">
            <v>Not Material</v>
          </cell>
        </row>
        <row r="16746">
          <cell r="O16746" t="str">
            <v>Not Material</v>
          </cell>
        </row>
        <row r="16747">
          <cell r="O16747" t="str">
            <v>Not Material</v>
          </cell>
        </row>
        <row r="16748">
          <cell r="O16748" t="str">
            <v>Not Material</v>
          </cell>
        </row>
        <row r="16749">
          <cell r="O16749" t="str">
            <v>Not Material</v>
          </cell>
        </row>
        <row r="16750">
          <cell r="O16750" t="str">
            <v>Not Material</v>
          </cell>
        </row>
        <row r="16751">
          <cell r="O16751" t="str">
            <v>Not Material</v>
          </cell>
        </row>
        <row r="16752">
          <cell r="O16752" t="str">
            <v>Not Material</v>
          </cell>
        </row>
        <row r="16753">
          <cell r="O16753" t="str">
            <v>Not Material</v>
          </cell>
        </row>
        <row r="16754">
          <cell r="O16754" t="str">
            <v>Not Material</v>
          </cell>
        </row>
        <row r="16755">
          <cell r="O16755" t="str">
            <v>Not Material</v>
          </cell>
        </row>
        <row r="16756">
          <cell r="O16756" t="str">
            <v>Not Material</v>
          </cell>
        </row>
        <row r="16757">
          <cell r="O16757" t="str">
            <v>Not Material</v>
          </cell>
        </row>
        <row r="16758">
          <cell r="O16758" t="str">
            <v>Not Material</v>
          </cell>
        </row>
        <row r="16759">
          <cell r="O16759" t="str">
            <v>Not Material</v>
          </cell>
        </row>
        <row r="16760">
          <cell r="O16760" t="str">
            <v>Not Material</v>
          </cell>
        </row>
        <row r="16761">
          <cell r="O16761" t="str">
            <v>Not Material</v>
          </cell>
        </row>
        <row r="16762">
          <cell r="O16762" t="str">
            <v>Not Material</v>
          </cell>
        </row>
        <row r="16763">
          <cell r="O16763" t="str">
            <v>Not Material</v>
          </cell>
        </row>
        <row r="16764">
          <cell r="O16764" t="str">
            <v>Not Material</v>
          </cell>
        </row>
        <row r="16765">
          <cell r="O16765" t="str">
            <v>Not Material</v>
          </cell>
        </row>
        <row r="16766">
          <cell r="O16766" t="str">
            <v>Not Material</v>
          </cell>
        </row>
        <row r="16767">
          <cell r="O16767" t="str">
            <v>Not Material</v>
          </cell>
        </row>
        <row r="16768">
          <cell r="O16768" t="str">
            <v>Not Material</v>
          </cell>
        </row>
        <row r="16769">
          <cell r="O16769" t="str">
            <v>Not Material</v>
          </cell>
        </row>
        <row r="16770">
          <cell r="O16770" t="str">
            <v>Not Material</v>
          </cell>
        </row>
        <row r="16771">
          <cell r="O16771" t="str">
            <v>Not Material</v>
          </cell>
        </row>
        <row r="16772">
          <cell r="O16772" t="str">
            <v>Not Material</v>
          </cell>
        </row>
        <row r="16773">
          <cell r="O16773" t="str">
            <v>Not Material</v>
          </cell>
        </row>
        <row r="16774">
          <cell r="O16774" t="str">
            <v>Not Material</v>
          </cell>
        </row>
        <row r="16775">
          <cell r="O16775" t="str">
            <v>Not Material</v>
          </cell>
        </row>
        <row r="16776">
          <cell r="O16776" t="str">
            <v>Not Material</v>
          </cell>
        </row>
        <row r="16777">
          <cell r="O16777" t="str">
            <v>Not Material</v>
          </cell>
        </row>
        <row r="16778">
          <cell r="O16778" t="str">
            <v>Not Material</v>
          </cell>
        </row>
        <row r="16779">
          <cell r="O16779" t="str">
            <v>Not Material</v>
          </cell>
        </row>
        <row r="16780">
          <cell r="O16780" t="str">
            <v>Not Material</v>
          </cell>
        </row>
        <row r="16781">
          <cell r="O16781" t="str">
            <v>Not Material</v>
          </cell>
        </row>
        <row r="16782">
          <cell r="O16782" t="str">
            <v>Not Material</v>
          </cell>
        </row>
        <row r="16783">
          <cell r="O16783" t="str">
            <v>Not Material</v>
          </cell>
        </row>
        <row r="16784">
          <cell r="O16784" t="str">
            <v>Not Material</v>
          </cell>
        </row>
        <row r="16785">
          <cell r="O16785" t="str">
            <v>Not Material</v>
          </cell>
        </row>
        <row r="16786">
          <cell r="O16786" t="str">
            <v>Not Material</v>
          </cell>
        </row>
        <row r="16787">
          <cell r="O16787" t="str">
            <v>Not Material</v>
          </cell>
        </row>
        <row r="16788">
          <cell r="O16788" t="str">
            <v>Not Material</v>
          </cell>
        </row>
        <row r="16789">
          <cell r="O16789" t="str">
            <v>Not Material</v>
          </cell>
        </row>
        <row r="16790">
          <cell r="O16790" t="str">
            <v>Not Material</v>
          </cell>
        </row>
        <row r="16791">
          <cell r="O16791" t="str">
            <v>Not Material</v>
          </cell>
        </row>
        <row r="16792">
          <cell r="O16792" t="str">
            <v>Not Material</v>
          </cell>
        </row>
        <row r="16793">
          <cell r="O16793" t="str">
            <v>Not Material</v>
          </cell>
        </row>
        <row r="16794">
          <cell r="O16794" t="str">
            <v>Not Material</v>
          </cell>
        </row>
        <row r="16795">
          <cell r="O16795" t="str">
            <v>Not Material</v>
          </cell>
        </row>
        <row r="16796">
          <cell r="O16796" t="str">
            <v>Not Material</v>
          </cell>
        </row>
        <row r="16797">
          <cell r="O16797" t="str">
            <v>Not Material</v>
          </cell>
        </row>
        <row r="16798">
          <cell r="O16798" t="str">
            <v>Not Material</v>
          </cell>
        </row>
        <row r="16799">
          <cell r="O16799" t="str">
            <v>Not Material</v>
          </cell>
        </row>
        <row r="16800">
          <cell r="O16800" t="str">
            <v>Not Material</v>
          </cell>
        </row>
        <row r="16801">
          <cell r="O16801" t="str">
            <v>Not Material</v>
          </cell>
        </row>
        <row r="16802">
          <cell r="O16802" t="str">
            <v>Not Material</v>
          </cell>
        </row>
        <row r="16803">
          <cell r="O16803" t="str">
            <v>Not Material</v>
          </cell>
        </row>
        <row r="16804">
          <cell r="O16804" t="str">
            <v>Not Material</v>
          </cell>
        </row>
        <row r="16805">
          <cell r="O16805" t="str">
            <v>Not Material</v>
          </cell>
        </row>
        <row r="16806">
          <cell r="O16806" t="str">
            <v>Not Material</v>
          </cell>
        </row>
        <row r="16807">
          <cell r="O16807" t="str">
            <v>Not Material</v>
          </cell>
        </row>
        <row r="16808">
          <cell r="O16808" t="str">
            <v>Not Material</v>
          </cell>
        </row>
        <row r="16809">
          <cell r="O16809" t="str">
            <v>Not Material</v>
          </cell>
        </row>
        <row r="16810">
          <cell r="O16810" t="str">
            <v>Not Material</v>
          </cell>
        </row>
        <row r="16811">
          <cell r="O16811" t="str">
            <v>Not Material</v>
          </cell>
        </row>
        <row r="16812">
          <cell r="O16812" t="str">
            <v>Not Material</v>
          </cell>
        </row>
        <row r="16813">
          <cell r="O16813" t="str">
            <v>Not Material</v>
          </cell>
        </row>
        <row r="16814">
          <cell r="O16814" t="str">
            <v>Not Material</v>
          </cell>
        </row>
        <row r="16815">
          <cell r="O16815" t="str">
            <v>Not Material</v>
          </cell>
        </row>
        <row r="16816">
          <cell r="O16816" t="str">
            <v>Not Material</v>
          </cell>
        </row>
        <row r="16817">
          <cell r="O16817" t="str">
            <v>Not Material</v>
          </cell>
        </row>
        <row r="16818">
          <cell r="O16818" t="str">
            <v>Not Material</v>
          </cell>
        </row>
        <row r="16819">
          <cell r="O16819" t="str">
            <v>Not Material</v>
          </cell>
        </row>
        <row r="16820">
          <cell r="O16820" t="str">
            <v>Not Material</v>
          </cell>
        </row>
        <row r="16821">
          <cell r="O16821" t="str">
            <v>Not Material</v>
          </cell>
        </row>
        <row r="16822">
          <cell r="O16822" t="str">
            <v>Not Material</v>
          </cell>
        </row>
        <row r="16823">
          <cell r="O16823" t="str">
            <v>Not Material</v>
          </cell>
        </row>
        <row r="16824">
          <cell r="O16824" t="str">
            <v>Not Material</v>
          </cell>
        </row>
        <row r="16825">
          <cell r="O16825" t="str">
            <v>Not Material</v>
          </cell>
        </row>
        <row r="16826">
          <cell r="O16826" t="str">
            <v>Not Material</v>
          </cell>
        </row>
        <row r="16827">
          <cell r="O16827" t="str">
            <v>Not Material</v>
          </cell>
        </row>
        <row r="16828">
          <cell r="O16828" t="str">
            <v>Not Material</v>
          </cell>
        </row>
        <row r="16829">
          <cell r="O16829" t="str">
            <v>Not Material</v>
          </cell>
        </row>
        <row r="16830">
          <cell r="O16830" t="str">
            <v>Not Material</v>
          </cell>
        </row>
        <row r="16831">
          <cell r="O16831" t="str">
            <v>Not Material</v>
          </cell>
        </row>
        <row r="16832">
          <cell r="O16832" t="str">
            <v>Not Material</v>
          </cell>
        </row>
        <row r="16833">
          <cell r="O16833" t="str">
            <v>Not Material</v>
          </cell>
        </row>
        <row r="16834">
          <cell r="O16834" t="str">
            <v>Not Material</v>
          </cell>
        </row>
        <row r="16835">
          <cell r="O16835" t="str">
            <v>Not Material</v>
          </cell>
        </row>
        <row r="16836">
          <cell r="O16836" t="str">
            <v>Not Material</v>
          </cell>
        </row>
        <row r="16837">
          <cell r="O16837" t="str">
            <v>Not Material</v>
          </cell>
        </row>
        <row r="16838">
          <cell r="O16838" t="str">
            <v>Not Material</v>
          </cell>
        </row>
        <row r="16839">
          <cell r="O16839" t="str">
            <v>Not Material</v>
          </cell>
        </row>
        <row r="16840">
          <cell r="O16840" t="str">
            <v>Not Material</v>
          </cell>
        </row>
        <row r="16841">
          <cell r="O16841" t="str">
            <v>Not Material</v>
          </cell>
        </row>
        <row r="16842">
          <cell r="O16842" t="str">
            <v>Not Material</v>
          </cell>
        </row>
        <row r="16843">
          <cell r="O16843" t="str">
            <v>Not Material</v>
          </cell>
        </row>
        <row r="16844">
          <cell r="O16844" t="str">
            <v>Not Material</v>
          </cell>
        </row>
        <row r="16845">
          <cell r="O16845" t="str">
            <v>Not Material</v>
          </cell>
        </row>
        <row r="16846">
          <cell r="O16846" t="str">
            <v>Not Material</v>
          </cell>
        </row>
        <row r="16847">
          <cell r="O16847" t="str">
            <v>Not Material</v>
          </cell>
        </row>
        <row r="16848">
          <cell r="O16848" t="str">
            <v>Not Material</v>
          </cell>
        </row>
        <row r="16849">
          <cell r="O16849" t="str">
            <v>Not Material</v>
          </cell>
        </row>
        <row r="16850">
          <cell r="O16850" t="str">
            <v>Not Material</v>
          </cell>
        </row>
        <row r="16851">
          <cell r="O16851" t="str">
            <v>Not Material</v>
          </cell>
        </row>
        <row r="16852">
          <cell r="O16852" t="str">
            <v>Not Material</v>
          </cell>
        </row>
        <row r="16853">
          <cell r="O16853" t="str">
            <v>Not Material</v>
          </cell>
        </row>
        <row r="16854">
          <cell r="O16854" t="str">
            <v>Not Material</v>
          </cell>
        </row>
        <row r="16855">
          <cell r="O16855" t="str">
            <v>Not Material</v>
          </cell>
        </row>
        <row r="16856">
          <cell r="O16856" t="str">
            <v>Not Material</v>
          </cell>
        </row>
        <row r="16857">
          <cell r="O16857" t="str">
            <v>Not Material</v>
          </cell>
        </row>
        <row r="16858">
          <cell r="O16858" t="str">
            <v>Not Material</v>
          </cell>
        </row>
        <row r="16859">
          <cell r="O16859" t="str">
            <v>Not Material</v>
          </cell>
        </row>
        <row r="16860">
          <cell r="O16860" t="str">
            <v>Not Material</v>
          </cell>
        </row>
        <row r="16861">
          <cell r="O16861" t="str">
            <v>Not Material</v>
          </cell>
        </row>
        <row r="16862">
          <cell r="O16862" t="str">
            <v>Not Material</v>
          </cell>
        </row>
        <row r="16863">
          <cell r="O16863" t="str">
            <v>Not Material</v>
          </cell>
        </row>
        <row r="16864">
          <cell r="O16864" t="str">
            <v>Not Material</v>
          </cell>
        </row>
        <row r="16865">
          <cell r="O16865" t="str">
            <v>Not Material</v>
          </cell>
        </row>
        <row r="16866">
          <cell r="O16866" t="str">
            <v>Not Material</v>
          </cell>
        </row>
        <row r="16867">
          <cell r="O16867" t="str">
            <v>Not Material</v>
          </cell>
        </row>
        <row r="16868">
          <cell r="O16868" t="str">
            <v>Not Material</v>
          </cell>
        </row>
        <row r="16869">
          <cell r="O16869" t="str">
            <v>Not Material</v>
          </cell>
        </row>
        <row r="16870">
          <cell r="O16870" t="str">
            <v>Not Material</v>
          </cell>
        </row>
        <row r="16871">
          <cell r="O16871" t="str">
            <v>Not Material</v>
          </cell>
        </row>
        <row r="16872">
          <cell r="O16872" t="str">
            <v>Not Material</v>
          </cell>
        </row>
        <row r="16873">
          <cell r="O16873" t="str">
            <v>Not Material</v>
          </cell>
        </row>
        <row r="16874">
          <cell r="O16874" t="str">
            <v>Not Material</v>
          </cell>
        </row>
        <row r="16875">
          <cell r="O16875" t="str">
            <v>Not Material</v>
          </cell>
        </row>
        <row r="16876">
          <cell r="O16876" t="str">
            <v>Not Material</v>
          </cell>
        </row>
        <row r="16877">
          <cell r="O16877" t="str">
            <v>Not Material</v>
          </cell>
        </row>
        <row r="16878">
          <cell r="O16878" t="str">
            <v>Not Material</v>
          </cell>
        </row>
        <row r="16879">
          <cell r="O16879" t="str">
            <v>Not Material</v>
          </cell>
        </row>
        <row r="16880">
          <cell r="O16880" t="str">
            <v>Not Material</v>
          </cell>
        </row>
        <row r="16881">
          <cell r="O16881" t="str">
            <v>Not Material</v>
          </cell>
        </row>
        <row r="16882">
          <cell r="O16882" t="str">
            <v>Not Material</v>
          </cell>
        </row>
        <row r="16883">
          <cell r="O16883" t="str">
            <v>Not Material</v>
          </cell>
        </row>
        <row r="16884">
          <cell r="O16884" t="str">
            <v>Not Material</v>
          </cell>
        </row>
        <row r="16885">
          <cell r="O16885" t="str">
            <v>Not Material</v>
          </cell>
        </row>
        <row r="16886">
          <cell r="O16886" t="str">
            <v>Not Material</v>
          </cell>
        </row>
        <row r="16887">
          <cell r="O16887" t="str">
            <v>Not Material</v>
          </cell>
        </row>
        <row r="16888">
          <cell r="O16888" t="str">
            <v>Not Material</v>
          </cell>
        </row>
        <row r="16889">
          <cell r="O16889" t="str">
            <v>Not Material</v>
          </cell>
        </row>
        <row r="16890">
          <cell r="O16890" t="str">
            <v>Not Material</v>
          </cell>
        </row>
        <row r="16891">
          <cell r="O16891" t="str">
            <v>Not Material</v>
          </cell>
        </row>
        <row r="16892">
          <cell r="O16892" t="str">
            <v>Not Material</v>
          </cell>
        </row>
        <row r="16893">
          <cell r="O16893" t="str">
            <v>Not Material</v>
          </cell>
        </row>
        <row r="16894">
          <cell r="O16894" t="str">
            <v>Not Material</v>
          </cell>
        </row>
        <row r="16895">
          <cell r="O16895" t="str">
            <v>Not Material</v>
          </cell>
        </row>
        <row r="16896">
          <cell r="O16896" t="str">
            <v>Not Material</v>
          </cell>
        </row>
        <row r="16897">
          <cell r="O16897" t="str">
            <v>Not Material</v>
          </cell>
        </row>
        <row r="16898">
          <cell r="O16898" t="str">
            <v>Not Material</v>
          </cell>
        </row>
        <row r="16899">
          <cell r="O16899" t="str">
            <v>Not Material</v>
          </cell>
        </row>
        <row r="16900">
          <cell r="O16900" t="str">
            <v>Not Material</v>
          </cell>
        </row>
        <row r="16901">
          <cell r="O16901" t="str">
            <v>Not Material</v>
          </cell>
        </row>
        <row r="16902">
          <cell r="O16902" t="str">
            <v>Not Material</v>
          </cell>
        </row>
        <row r="16903">
          <cell r="O16903" t="str">
            <v>Not Material</v>
          </cell>
        </row>
        <row r="16904">
          <cell r="O16904" t="str">
            <v>Not Material</v>
          </cell>
        </row>
        <row r="16905">
          <cell r="O16905" t="str">
            <v>Not Material</v>
          </cell>
        </row>
        <row r="16906">
          <cell r="O16906" t="str">
            <v>Not Material</v>
          </cell>
        </row>
        <row r="16907">
          <cell r="O16907" t="str">
            <v>Not Material</v>
          </cell>
        </row>
        <row r="16908">
          <cell r="O16908" t="str">
            <v>Not Material</v>
          </cell>
        </row>
        <row r="16909">
          <cell r="O16909" t="str">
            <v>Not Material</v>
          </cell>
        </row>
        <row r="16910">
          <cell r="O16910" t="str">
            <v>Not Material</v>
          </cell>
        </row>
        <row r="16911">
          <cell r="O16911" t="str">
            <v>Not Material</v>
          </cell>
        </row>
        <row r="16912">
          <cell r="O16912" t="str">
            <v>Not Material</v>
          </cell>
        </row>
        <row r="16913">
          <cell r="O16913" t="str">
            <v>Not Material</v>
          </cell>
        </row>
        <row r="16914">
          <cell r="O16914" t="str">
            <v>Not Material</v>
          </cell>
        </row>
        <row r="16915">
          <cell r="O16915" t="str">
            <v>Not Material</v>
          </cell>
        </row>
        <row r="16916">
          <cell r="O16916" t="str">
            <v>Not Material</v>
          </cell>
        </row>
        <row r="16917">
          <cell r="O16917" t="str">
            <v>Not Material</v>
          </cell>
        </row>
        <row r="16918">
          <cell r="O16918" t="str">
            <v>Not Material</v>
          </cell>
        </row>
        <row r="16919">
          <cell r="O16919" t="str">
            <v>Not Material</v>
          </cell>
        </row>
        <row r="16920">
          <cell r="O16920" t="str">
            <v>Not Material</v>
          </cell>
        </row>
        <row r="16921">
          <cell r="O16921" t="str">
            <v>Not Material</v>
          </cell>
        </row>
        <row r="16922">
          <cell r="O16922" t="str">
            <v>Not Material</v>
          </cell>
        </row>
        <row r="16923">
          <cell r="O16923" t="str">
            <v>Not Material</v>
          </cell>
        </row>
        <row r="16924">
          <cell r="O16924" t="str">
            <v>Not Material</v>
          </cell>
        </row>
        <row r="16925">
          <cell r="O16925" t="str">
            <v>Not Material</v>
          </cell>
        </row>
        <row r="16926">
          <cell r="O16926" t="str">
            <v>Not Material</v>
          </cell>
        </row>
        <row r="16927">
          <cell r="O16927" t="str">
            <v>Not Material</v>
          </cell>
        </row>
        <row r="16928">
          <cell r="O16928" t="str">
            <v>Not Material</v>
          </cell>
        </row>
        <row r="16929">
          <cell r="O16929" t="str">
            <v>Not Material</v>
          </cell>
        </row>
        <row r="16930">
          <cell r="O16930" t="str">
            <v>Not Material</v>
          </cell>
        </row>
        <row r="16931">
          <cell r="O16931" t="str">
            <v>Not Material</v>
          </cell>
        </row>
        <row r="16932">
          <cell r="O16932" t="str">
            <v>Not Material</v>
          </cell>
        </row>
        <row r="16933">
          <cell r="O16933" t="str">
            <v>Not Material</v>
          </cell>
        </row>
        <row r="16934">
          <cell r="O16934" t="str">
            <v>Not Material</v>
          </cell>
        </row>
        <row r="16935">
          <cell r="O16935" t="str">
            <v>Not Material</v>
          </cell>
        </row>
        <row r="16936">
          <cell r="O16936" t="str">
            <v>Not Material</v>
          </cell>
        </row>
        <row r="16937">
          <cell r="O16937" t="str">
            <v>Not Material</v>
          </cell>
        </row>
        <row r="16938">
          <cell r="O16938" t="str">
            <v>Not Material</v>
          </cell>
        </row>
        <row r="16939">
          <cell r="O16939" t="str">
            <v>Not Material</v>
          </cell>
        </row>
        <row r="16940">
          <cell r="O16940" t="str">
            <v>Not Material</v>
          </cell>
        </row>
        <row r="16941">
          <cell r="O16941" t="str">
            <v>Not Material</v>
          </cell>
        </row>
        <row r="16942">
          <cell r="O16942" t="str">
            <v>Not Material</v>
          </cell>
        </row>
        <row r="16943">
          <cell r="O16943" t="str">
            <v>Not Material</v>
          </cell>
        </row>
        <row r="16944">
          <cell r="O16944" t="str">
            <v>Not Material</v>
          </cell>
        </row>
        <row r="16945">
          <cell r="O16945" t="str">
            <v>Not Material</v>
          </cell>
        </row>
        <row r="16946">
          <cell r="O16946" t="str">
            <v>Not Material</v>
          </cell>
        </row>
        <row r="16947">
          <cell r="O16947" t="str">
            <v>Not Material</v>
          </cell>
        </row>
        <row r="16948">
          <cell r="O16948" t="str">
            <v>Not Material</v>
          </cell>
        </row>
        <row r="16949">
          <cell r="O16949" t="str">
            <v>Not Material</v>
          </cell>
        </row>
        <row r="16950">
          <cell r="O16950" t="str">
            <v>Not Material</v>
          </cell>
        </row>
        <row r="16951">
          <cell r="O16951" t="str">
            <v>Not Material</v>
          </cell>
        </row>
        <row r="16952">
          <cell r="O16952" t="str">
            <v>Not Material</v>
          </cell>
        </row>
        <row r="16953">
          <cell r="O16953" t="str">
            <v>Not Material</v>
          </cell>
        </row>
        <row r="16954">
          <cell r="O16954" t="str">
            <v>Not Material</v>
          </cell>
        </row>
        <row r="16955">
          <cell r="O16955" t="str">
            <v>Not Material</v>
          </cell>
        </row>
        <row r="16956">
          <cell r="O16956" t="str">
            <v>Not Material</v>
          </cell>
        </row>
        <row r="16957">
          <cell r="O16957" t="str">
            <v>Not Material</v>
          </cell>
        </row>
        <row r="16958">
          <cell r="O16958" t="str">
            <v>Not Material</v>
          </cell>
        </row>
        <row r="16959">
          <cell r="O16959" t="str">
            <v>Not Material</v>
          </cell>
        </row>
        <row r="16960">
          <cell r="O16960" t="str">
            <v>Not Material</v>
          </cell>
        </row>
        <row r="16961">
          <cell r="O16961" t="str">
            <v>Not Material</v>
          </cell>
        </row>
        <row r="16962">
          <cell r="O16962" t="str">
            <v>Not Material</v>
          </cell>
        </row>
        <row r="16963">
          <cell r="O16963" t="str">
            <v>Not Material</v>
          </cell>
        </row>
        <row r="16964">
          <cell r="O16964" t="str">
            <v>Not Material</v>
          </cell>
        </row>
        <row r="16965">
          <cell r="O16965" t="str">
            <v>Not Material</v>
          </cell>
        </row>
        <row r="16966">
          <cell r="O16966" t="str">
            <v>Not Material</v>
          </cell>
        </row>
        <row r="16967">
          <cell r="O16967" t="str">
            <v>Not Material</v>
          </cell>
        </row>
        <row r="16968">
          <cell r="O16968" t="str">
            <v>Not Material</v>
          </cell>
        </row>
        <row r="16969">
          <cell r="O16969" t="str">
            <v>Not Material</v>
          </cell>
        </row>
        <row r="16970">
          <cell r="O16970" t="str">
            <v>Not Material</v>
          </cell>
        </row>
        <row r="16971">
          <cell r="O16971" t="str">
            <v>Not Material</v>
          </cell>
        </row>
        <row r="16972">
          <cell r="O16972" t="str">
            <v>Not Material</v>
          </cell>
        </row>
        <row r="16973">
          <cell r="O16973" t="str">
            <v>Not Material</v>
          </cell>
        </row>
        <row r="16974">
          <cell r="O16974" t="str">
            <v>Not Material</v>
          </cell>
        </row>
        <row r="16975">
          <cell r="O16975" t="str">
            <v>Not Material</v>
          </cell>
        </row>
        <row r="16976">
          <cell r="O16976" t="str">
            <v>Not Material</v>
          </cell>
        </row>
        <row r="16977">
          <cell r="O16977" t="str">
            <v>Not Material</v>
          </cell>
        </row>
        <row r="16978">
          <cell r="O16978" t="str">
            <v>Not Material</v>
          </cell>
        </row>
        <row r="16979">
          <cell r="O16979" t="str">
            <v>Not Material</v>
          </cell>
        </row>
        <row r="16980">
          <cell r="O16980" t="str">
            <v>Not Material</v>
          </cell>
        </row>
        <row r="16981">
          <cell r="O16981" t="str">
            <v>Not Material</v>
          </cell>
        </row>
        <row r="16982">
          <cell r="O16982" t="str">
            <v>Not Material</v>
          </cell>
        </row>
        <row r="16983">
          <cell r="O16983" t="str">
            <v>Not Material</v>
          </cell>
        </row>
        <row r="16984">
          <cell r="O16984" t="str">
            <v>Not Material</v>
          </cell>
        </row>
        <row r="16985">
          <cell r="O16985" t="str">
            <v>Not Material</v>
          </cell>
        </row>
        <row r="16986">
          <cell r="O16986" t="str">
            <v>Not Material</v>
          </cell>
        </row>
        <row r="16987">
          <cell r="O16987" t="str">
            <v>Not Material</v>
          </cell>
        </row>
        <row r="16988">
          <cell r="O16988" t="str">
            <v>Not Material</v>
          </cell>
        </row>
        <row r="16989">
          <cell r="O16989" t="str">
            <v>Not Material</v>
          </cell>
        </row>
        <row r="16990">
          <cell r="O16990" t="str">
            <v>Not Material</v>
          </cell>
        </row>
        <row r="16991">
          <cell r="O16991" t="str">
            <v>Not Material</v>
          </cell>
        </row>
        <row r="16992">
          <cell r="O16992" t="str">
            <v>Not Material</v>
          </cell>
        </row>
        <row r="16993">
          <cell r="O16993" t="str">
            <v>Not Material</v>
          </cell>
        </row>
        <row r="16994">
          <cell r="O16994" t="str">
            <v>Not Material</v>
          </cell>
        </row>
        <row r="16995">
          <cell r="O16995" t="str">
            <v>Not Material</v>
          </cell>
        </row>
        <row r="16996">
          <cell r="O16996" t="str">
            <v>Not Material</v>
          </cell>
        </row>
        <row r="16997">
          <cell r="O16997" t="str">
            <v>Not Material</v>
          </cell>
        </row>
        <row r="16998">
          <cell r="O16998" t="str">
            <v>Not Material</v>
          </cell>
        </row>
        <row r="16999">
          <cell r="O16999" t="str">
            <v>Not Material</v>
          </cell>
        </row>
        <row r="17000">
          <cell r="O17000" t="str">
            <v>Not Material</v>
          </cell>
        </row>
        <row r="17001">
          <cell r="O17001" t="str">
            <v>Not Material</v>
          </cell>
        </row>
        <row r="17002">
          <cell r="O17002" t="str">
            <v>Not Material</v>
          </cell>
        </row>
        <row r="17003">
          <cell r="O17003" t="str">
            <v>Not Material</v>
          </cell>
        </row>
        <row r="17004">
          <cell r="O17004" t="str">
            <v>Not Material</v>
          </cell>
        </row>
        <row r="17005">
          <cell r="O17005" t="str">
            <v>Not Material</v>
          </cell>
        </row>
        <row r="17006">
          <cell r="O17006" t="str">
            <v>Not Material</v>
          </cell>
        </row>
        <row r="17007">
          <cell r="O17007" t="str">
            <v>Not Material</v>
          </cell>
        </row>
        <row r="17008">
          <cell r="O17008" t="str">
            <v>Not Material</v>
          </cell>
        </row>
        <row r="17009">
          <cell r="O17009" t="str">
            <v>Not Material</v>
          </cell>
        </row>
        <row r="17010">
          <cell r="O17010" t="str">
            <v>Not Material</v>
          </cell>
        </row>
        <row r="17011">
          <cell r="O17011" t="str">
            <v>Not Material</v>
          </cell>
        </row>
        <row r="17012">
          <cell r="O17012" t="str">
            <v>Not Material</v>
          </cell>
        </row>
        <row r="17013">
          <cell r="O17013" t="str">
            <v>Not Material</v>
          </cell>
        </row>
        <row r="17014">
          <cell r="O17014" t="str">
            <v>Not Material</v>
          </cell>
        </row>
        <row r="17015">
          <cell r="O17015" t="str">
            <v>Not Material</v>
          </cell>
        </row>
        <row r="17016">
          <cell r="O17016" t="str">
            <v>Not Material</v>
          </cell>
        </row>
        <row r="17017">
          <cell r="O17017" t="str">
            <v>Not Material</v>
          </cell>
        </row>
        <row r="17018">
          <cell r="O17018" t="str">
            <v>Not Material</v>
          </cell>
        </row>
        <row r="17019">
          <cell r="O17019" t="str">
            <v>Not Material</v>
          </cell>
        </row>
        <row r="17020">
          <cell r="O17020" t="str">
            <v>Not Material</v>
          </cell>
        </row>
        <row r="17021">
          <cell r="O17021" t="str">
            <v>Not Material</v>
          </cell>
        </row>
        <row r="17022">
          <cell r="O17022" t="str">
            <v>Not Material</v>
          </cell>
        </row>
        <row r="17023">
          <cell r="O17023" t="str">
            <v>Not Material</v>
          </cell>
        </row>
        <row r="17024">
          <cell r="O17024" t="str">
            <v>Not Material</v>
          </cell>
        </row>
        <row r="17025">
          <cell r="O17025" t="str">
            <v>Not Material</v>
          </cell>
        </row>
        <row r="17026">
          <cell r="O17026" t="str">
            <v>Not Material</v>
          </cell>
        </row>
        <row r="17027">
          <cell r="O17027" t="str">
            <v>Not Material</v>
          </cell>
        </row>
        <row r="17028">
          <cell r="O17028" t="str">
            <v>Not Material</v>
          </cell>
        </row>
        <row r="17029">
          <cell r="O17029" t="str">
            <v>Not Material</v>
          </cell>
        </row>
        <row r="17030">
          <cell r="O17030" t="str">
            <v>Not Material</v>
          </cell>
        </row>
        <row r="17031">
          <cell r="O17031" t="str">
            <v>Not Material</v>
          </cell>
        </row>
        <row r="17032">
          <cell r="O17032" t="str">
            <v>Not Material</v>
          </cell>
        </row>
        <row r="17033">
          <cell r="O17033" t="str">
            <v>Not Material</v>
          </cell>
        </row>
        <row r="17034">
          <cell r="O17034" t="str">
            <v>Not Material</v>
          </cell>
        </row>
        <row r="17035">
          <cell r="O17035" t="str">
            <v>Not Material</v>
          </cell>
        </row>
        <row r="17036">
          <cell r="O17036" t="str">
            <v>Not Material</v>
          </cell>
        </row>
        <row r="17037">
          <cell r="O17037" t="str">
            <v>Not Material</v>
          </cell>
        </row>
        <row r="17038">
          <cell r="O17038" t="str">
            <v>Not Material</v>
          </cell>
        </row>
        <row r="17039">
          <cell r="O17039" t="str">
            <v>Not Material</v>
          </cell>
        </row>
        <row r="17040">
          <cell r="O17040" t="str">
            <v>Not Material</v>
          </cell>
        </row>
        <row r="17041">
          <cell r="O17041" t="str">
            <v>Not Material</v>
          </cell>
        </row>
        <row r="17042">
          <cell r="O17042" t="str">
            <v>Not Material</v>
          </cell>
        </row>
        <row r="17043">
          <cell r="O17043" t="str">
            <v>Not Material</v>
          </cell>
        </row>
        <row r="17044">
          <cell r="O17044" t="str">
            <v>Not Material</v>
          </cell>
        </row>
        <row r="17045">
          <cell r="O17045" t="str">
            <v>Not Material</v>
          </cell>
        </row>
        <row r="17046">
          <cell r="O17046" t="str">
            <v>Not Material</v>
          </cell>
        </row>
        <row r="17047">
          <cell r="O17047" t="str">
            <v>Not Material</v>
          </cell>
        </row>
        <row r="17048">
          <cell r="O17048" t="str">
            <v>Not Material</v>
          </cell>
        </row>
        <row r="17049">
          <cell r="O17049" t="str">
            <v>Not Material</v>
          </cell>
        </row>
        <row r="17050">
          <cell r="O17050" t="str">
            <v>Not Material</v>
          </cell>
        </row>
        <row r="17051">
          <cell r="O17051" t="str">
            <v>Not Material</v>
          </cell>
        </row>
        <row r="17052">
          <cell r="O17052" t="str">
            <v>Not Material</v>
          </cell>
        </row>
        <row r="17053">
          <cell r="O17053" t="str">
            <v>Not Material</v>
          </cell>
        </row>
        <row r="17054">
          <cell r="O17054" t="str">
            <v>Not Material</v>
          </cell>
        </row>
        <row r="17055">
          <cell r="O17055" t="str">
            <v>Not Material</v>
          </cell>
        </row>
        <row r="17056">
          <cell r="O17056" t="str">
            <v>Not Material</v>
          </cell>
        </row>
        <row r="17057">
          <cell r="O17057" t="str">
            <v>Not Material</v>
          </cell>
        </row>
        <row r="17058">
          <cell r="O17058" t="str">
            <v>Not Material</v>
          </cell>
        </row>
        <row r="17059">
          <cell r="O17059" t="str">
            <v>Not Material</v>
          </cell>
        </row>
        <row r="17060">
          <cell r="O17060" t="str">
            <v>Not Material</v>
          </cell>
        </row>
        <row r="17061">
          <cell r="O17061" t="str">
            <v>Not Material</v>
          </cell>
        </row>
        <row r="17062">
          <cell r="O17062" t="str">
            <v>Not Material</v>
          </cell>
        </row>
        <row r="17063">
          <cell r="O17063" t="str">
            <v>Not Material</v>
          </cell>
        </row>
        <row r="17064">
          <cell r="O17064" t="str">
            <v>Not Material</v>
          </cell>
        </row>
        <row r="17065">
          <cell r="O17065" t="str">
            <v>Not Material</v>
          </cell>
        </row>
        <row r="17066">
          <cell r="O17066" t="str">
            <v>Not Material</v>
          </cell>
        </row>
        <row r="17067">
          <cell r="O17067" t="str">
            <v>Not Material</v>
          </cell>
        </row>
        <row r="17068">
          <cell r="O17068" t="str">
            <v>Not Material</v>
          </cell>
        </row>
        <row r="17069">
          <cell r="O17069" t="str">
            <v>Not Material</v>
          </cell>
        </row>
        <row r="17070">
          <cell r="O17070" t="str">
            <v>Not Material</v>
          </cell>
        </row>
        <row r="17071">
          <cell r="O17071" t="str">
            <v>Not Material</v>
          </cell>
        </row>
        <row r="17072">
          <cell r="O17072" t="str">
            <v>Not Material</v>
          </cell>
        </row>
        <row r="17073">
          <cell r="O17073" t="str">
            <v>Not Material</v>
          </cell>
        </row>
        <row r="17074">
          <cell r="O17074" t="str">
            <v>Not Material</v>
          </cell>
        </row>
        <row r="17075">
          <cell r="O17075" t="str">
            <v>Not Material</v>
          </cell>
        </row>
        <row r="17076">
          <cell r="O17076" t="str">
            <v>Not Material</v>
          </cell>
        </row>
        <row r="17077">
          <cell r="O17077" t="str">
            <v>Not Material</v>
          </cell>
        </row>
        <row r="17078">
          <cell r="O17078" t="str">
            <v>Not Material</v>
          </cell>
        </row>
        <row r="17079">
          <cell r="O17079" t="str">
            <v>Not Material</v>
          </cell>
        </row>
        <row r="17080">
          <cell r="O17080" t="str">
            <v>Not Material</v>
          </cell>
        </row>
        <row r="17081">
          <cell r="O17081" t="str">
            <v>Not Material</v>
          </cell>
        </row>
        <row r="17082">
          <cell r="O17082" t="str">
            <v>Not Material</v>
          </cell>
        </row>
        <row r="17083">
          <cell r="O17083" t="str">
            <v>Not Material</v>
          </cell>
        </row>
        <row r="17084">
          <cell r="O17084" t="str">
            <v>Not Material</v>
          </cell>
        </row>
        <row r="17085">
          <cell r="O17085" t="str">
            <v>Not Material</v>
          </cell>
        </row>
        <row r="17086">
          <cell r="O17086" t="str">
            <v>Not Material</v>
          </cell>
        </row>
        <row r="17087">
          <cell r="O17087" t="str">
            <v>Not Material</v>
          </cell>
        </row>
        <row r="17088">
          <cell r="O17088" t="str">
            <v>Not Material</v>
          </cell>
        </row>
        <row r="17089">
          <cell r="O17089" t="str">
            <v>Not Material</v>
          </cell>
        </row>
        <row r="17090">
          <cell r="O17090" t="str">
            <v>Not Material</v>
          </cell>
        </row>
        <row r="17091">
          <cell r="O17091" t="str">
            <v>Not Material</v>
          </cell>
        </row>
        <row r="17092">
          <cell r="O17092" t="str">
            <v>Not Material</v>
          </cell>
        </row>
        <row r="17093">
          <cell r="O17093" t="str">
            <v>Not Material</v>
          </cell>
        </row>
        <row r="17094">
          <cell r="O17094" t="str">
            <v>Not Material</v>
          </cell>
        </row>
        <row r="17095">
          <cell r="O17095" t="str">
            <v>Not Material</v>
          </cell>
        </row>
        <row r="17096">
          <cell r="O17096" t="str">
            <v>Not Material</v>
          </cell>
        </row>
        <row r="17097">
          <cell r="O17097" t="str">
            <v>Not Material</v>
          </cell>
        </row>
        <row r="17098">
          <cell r="O17098" t="str">
            <v>Not Material</v>
          </cell>
        </row>
        <row r="17099">
          <cell r="O17099" t="str">
            <v>Not Material</v>
          </cell>
        </row>
        <row r="17100">
          <cell r="O17100" t="str">
            <v>Not Material</v>
          </cell>
        </row>
        <row r="17101">
          <cell r="O17101" t="str">
            <v>Not Material</v>
          </cell>
        </row>
        <row r="17102">
          <cell r="O17102" t="str">
            <v>Not Material</v>
          </cell>
        </row>
        <row r="17103">
          <cell r="O17103" t="str">
            <v>Not Material</v>
          </cell>
        </row>
        <row r="17104">
          <cell r="O17104" t="str">
            <v>Not Material</v>
          </cell>
        </row>
        <row r="17105">
          <cell r="O17105" t="str">
            <v>Not Material</v>
          </cell>
        </row>
        <row r="17106">
          <cell r="O17106" t="str">
            <v>Not Material</v>
          </cell>
        </row>
        <row r="17107">
          <cell r="O17107" t="str">
            <v>Not Material</v>
          </cell>
        </row>
        <row r="17108">
          <cell r="O17108" t="str">
            <v>Not Material</v>
          </cell>
        </row>
        <row r="17109">
          <cell r="O17109" t="str">
            <v>Not Material</v>
          </cell>
        </row>
        <row r="17110">
          <cell r="O17110" t="str">
            <v>Not Material</v>
          </cell>
        </row>
        <row r="17111">
          <cell r="O17111" t="str">
            <v>Not Material</v>
          </cell>
        </row>
        <row r="17112">
          <cell r="O17112" t="str">
            <v>Not Material</v>
          </cell>
        </row>
        <row r="17113">
          <cell r="O17113" t="str">
            <v>Not Material</v>
          </cell>
        </row>
        <row r="17114">
          <cell r="O17114" t="str">
            <v>Not Material</v>
          </cell>
        </row>
        <row r="17115">
          <cell r="O17115" t="str">
            <v>Not Material</v>
          </cell>
        </row>
        <row r="17116">
          <cell r="O17116" t="str">
            <v>Not Material</v>
          </cell>
        </row>
        <row r="17117">
          <cell r="O17117" t="str">
            <v>Not Material</v>
          </cell>
        </row>
        <row r="17118">
          <cell r="O17118" t="str">
            <v>Not Material</v>
          </cell>
        </row>
        <row r="17119">
          <cell r="O17119" t="str">
            <v>Not Material</v>
          </cell>
        </row>
        <row r="17120">
          <cell r="O17120" t="str">
            <v>Not Material</v>
          </cell>
        </row>
        <row r="17121">
          <cell r="O17121" t="str">
            <v>Not Material</v>
          </cell>
        </row>
        <row r="17122">
          <cell r="O17122" t="str">
            <v>Not Material</v>
          </cell>
        </row>
        <row r="17123">
          <cell r="O17123" t="str">
            <v>Not Material</v>
          </cell>
        </row>
        <row r="17124">
          <cell r="O17124" t="str">
            <v>Not Material</v>
          </cell>
        </row>
        <row r="17125">
          <cell r="O17125" t="str">
            <v>Not Material</v>
          </cell>
        </row>
        <row r="17126">
          <cell r="O17126" t="str">
            <v>Not Material</v>
          </cell>
        </row>
        <row r="17127">
          <cell r="O17127" t="str">
            <v>Not Material</v>
          </cell>
        </row>
        <row r="17128">
          <cell r="O17128" t="str">
            <v>Not Material</v>
          </cell>
        </row>
        <row r="17129">
          <cell r="O17129" t="str">
            <v>Not Material</v>
          </cell>
        </row>
        <row r="17130">
          <cell r="O17130" t="str">
            <v>Not Material</v>
          </cell>
        </row>
        <row r="17131">
          <cell r="O17131" t="str">
            <v>Not Material</v>
          </cell>
        </row>
        <row r="17132">
          <cell r="O17132" t="str">
            <v>Not Material</v>
          </cell>
        </row>
        <row r="17133">
          <cell r="O17133" t="str">
            <v>Not Material</v>
          </cell>
        </row>
        <row r="17134">
          <cell r="O17134" t="str">
            <v>Not Material</v>
          </cell>
        </row>
        <row r="17135">
          <cell r="O17135" t="str">
            <v>Not Material</v>
          </cell>
        </row>
        <row r="17136">
          <cell r="O17136" t="str">
            <v>Not Material</v>
          </cell>
        </row>
        <row r="17137">
          <cell r="O17137" t="str">
            <v>Not Material</v>
          </cell>
        </row>
        <row r="17138">
          <cell r="O17138" t="str">
            <v>Not Material</v>
          </cell>
        </row>
        <row r="17139">
          <cell r="O17139" t="str">
            <v>Not Material</v>
          </cell>
        </row>
        <row r="17140">
          <cell r="O17140" t="str">
            <v>Not Material</v>
          </cell>
        </row>
        <row r="17141">
          <cell r="O17141" t="str">
            <v>Not Material</v>
          </cell>
        </row>
        <row r="17142">
          <cell r="O17142" t="str">
            <v>Not Material</v>
          </cell>
        </row>
        <row r="17143">
          <cell r="O17143" t="str">
            <v>Not Material</v>
          </cell>
        </row>
        <row r="17144">
          <cell r="O17144" t="str">
            <v>Not Material</v>
          </cell>
        </row>
        <row r="17145">
          <cell r="O17145" t="str">
            <v>Not Material</v>
          </cell>
        </row>
        <row r="17146">
          <cell r="O17146" t="str">
            <v>Not Material</v>
          </cell>
        </row>
        <row r="17147">
          <cell r="O17147" t="str">
            <v>Not Material</v>
          </cell>
        </row>
        <row r="17148">
          <cell r="O17148" t="str">
            <v>Not Material</v>
          </cell>
        </row>
        <row r="17149">
          <cell r="O17149" t="str">
            <v>Not Material</v>
          </cell>
        </row>
        <row r="17150">
          <cell r="O17150" t="str">
            <v>Not Material</v>
          </cell>
        </row>
        <row r="17151">
          <cell r="O17151" t="str">
            <v>Not Material</v>
          </cell>
        </row>
        <row r="17152">
          <cell r="O17152" t="str">
            <v>Not Material</v>
          </cell>
        </row>
        <row r="17153">
          <cell r="O17153" t="str">
            <v>Not Material</v>
          </cell>
        </row>
        <row r="17154">
          <cell r="O17154" t="str">
            <v>Not Material</v>
          </cell>
        </row>
        <row r="17155">
          <cell r="O17155" t="str">
            <v>Not Material</v>
          </cell>
        </row>
        <row r="17156">
          <cell r="O17156" t="str">
            <v>Not Material</v>
          </cell>
        </row>
        <row r="17157">
          <cell r="O17157" t="str">
            <v>Not Material</v>
          </cell>
        </row>
        <row r="17158">
          <cell r="O17158" t="str">
            <v>Not Material</v>
          </cell>
        </row>
        <row r="17159">
          <cell r="O17159" t="str">
            <v>Not Material</v>
          </cell>
        </row>
        <row r="17160">
          <cell r="O17160" t="str">
            <v>Not Material</v>
          </cell>
        </row>
        <row r="17161">
          <cell r="O17161" t="str">
            <v>Not Material</v>
          </cell>
        </row>
        <row r="17162">
          <cell r="O17162" t="str">
            <v>Not Material</v>
          </cell>
        </row>
        <row r="17163">
          <cell r="O17163" t="str">
            <v>Not Material</v>
          </cell>
        </row>
        <row r="17164">
          <cell r="O17164" t="str">
            <v>Not Material</v>
          </cell>
        </row>
        <row r="17165">
          <cell r="O17165" t="str">
            <v>Not Material</v>
          </cell>
        </row>
        <row r="17166">
          <cell r="O17166" t="str">
            <v>Not Material</v>
          </cell>
        </row>
        <row r="17167">
          <cell r="O17167" t="str">
            <v>Not Material</v>
          </cell>
        </row>
        <row r="17168">
          <cell r="O17168" t="str">
            <v>Not Material</v>
          </cell>
        </row>
        <row r="17169">
          <cell r="O17169" t="str">
            <v>Not Material</v>
          </cell>
        </row>
        <row r="17170">
          <cell r="O17170" t="str">
            <v>Not Material</v>
          </cell>
        </row>
        <row r="17171">
          <cell r="O17171" t="str">
            <v>Not Material</v>
          </cell>
        </row>
        <row r="17172">
          <cell r="O17172" t="str">
            <v>Not Material</v>
          </cell>
        </row>
        <row r="17173">
          <cell r="O17173" t="str">
            <v>Not Material</v>
          </cell>
        </row>
        <row r="17174">
          <cell r="O17174" t="str">
            <v>Not Material</v>
          </cell>
        </row>
        <row r="17175">
          <cell r="O17175" t="str">
            <v>Not Material</v>
          </cell>
        </row>
        <row r="17176">
          <cell r="O17176" t="str">
            <v>Not Material</v>
          </cell>
        </row>
        <row r="17177">
          <cell r="O17177" t="str">
            <v>Not Material</v>
          </cell>
        </row>
        <row r="17178">
          <cell r="O17178" t="str">
            <v>Not Material</v>
          </cell>
        </row>
        <row r="17179">
          <cell r="O17179" t="str">
            <v>Not Material</v>
          </cell>
        </row>
        <row r="17180">
          <cell r="O17180" t="str">
            <v>Not Material</v>
          </cell>
        </row>
        <row r="17181">
          <cell r="O17181" t="str">
            <v>Not Material</v>
          </cell>
        </row>
        <row r="17182">
          <cell r="O17182" t="str">
            <v>Not Material</v>
          </cell>
        </row>
        <row r="17183">
          <cell r="O17183" t="str">
            <v>Not Material</v>
          </cell>
        </row>
        <row r="17184">
          <cell r="O17184" t="str">
            <v>Not Material</v>
          </cell>
        </row>
        <row r="17185">
          <cell r="O17185" t="str">
            <v>Not Material</v>
          </cell>
        </row>
        <row r="17186">
          <cell r="O17186" t="str">
            <v>Not Material</v>
          </cell>
        </row>
        <row r="17187">
          <cell r="O17187" t="str">
            <v>Not Material</v>
          </cell>
        </row>
        <row r="17188">
          <cell r="O17188" t="str">
            <v>Not Material</v>
          </cell>
        </row>
        <row r="17189">
          <cell r="O17189" t="str">
            <v>Not Material</v>
          </cell>
        </row>
        <row r="17190">
          <cell r="O17190" t="str">
            <v>Not Material</v>
          </cell>
        </row>
        <row r="17191">
          <cell r="O17191" t="str">
            <v>Not Material</v>
          </cell>
        </row>
        <row r="17192">
          <cell r="O17192" t="str">
            <v>Not Material</v>
          </cell>
        </row>
        <row r="17193">
          <cell r="O17193" t="str">
            <v>Not Material</v>
          </cell>
        </row>
        <row r="17194">
          <cell r="O17194" t="str">
            <v>Not Material</v>
          </cell>
        </row>
        <row r="17195">
          <cell r="O17195" t="str">
            <v>Not Material</v>
          </cell>
        </row>
        <row r="17196">
          <cell r="O17196" t="str">
            <v>Not Material</v>
          </cell>
        </row>
        <row r="17197">
          <cell r="O17197" t="str">
            <v>Not Material</v>
          </cell>
        </row>
        <row r="17198">
          <cell r="O17198" t="str">
            <v>Not Material</v>
          </cell>
        </row>
        <row r="17199">
          <cell r="O17199" t="str">
            <v>Not Material</v>
          </cell>
        </row>
        <row r="17200">
          <cell r="O17200" t="str">
            <v>Not Material</v>
          </cell>
        </row>
        <row r="17201">
          <cell r="O17201" t="str">
            <v>Not Material</v>
          </cell>
        </row>
        <row r="17202">
          <cell r="O17202" t="str">
            <v>Not Material</v>
          </cell>
        </row>
        <row r="17203">
          <cell r="O17203" t="str">
            <v>Not Material</v>
          </cell>
        </row>
        <row r="17204">
          <cell r="O17204" t="str">
            <v>Not Material</v>
          </cell>
        </row>
        <row r="17205">
          <cell r="O17205" t="str">
            <v>Not Material</v>
          </cell>
        </row>
        <row r="17206">
          <cell r="O17206" t="str">
            <v>Not Material</v>
          </cell>
        </row>
        <row r="17207">
          <cell r="O17207" t="str">
            <v>Not Material</v>
          </cell>
        </row>
        <row r="17208">
          <cell r="O17208" t="str">
            <v>Not Material</v>
          </cell>
        </row>
        <row r="17209">
          <cell r="O17209" t="str">
            <v>Not Material</v>
          </cell>
        </row>
        <row r="17210">
          <cell r="O17210" t="str">
            <v>Not Material</v>
          </cell>
        </row>
        <row r="17211">
          <cell r="O17211" t="str">
            <v>Not Material</v>
          </cell>
        </row>
        <row r="17212">
          <cell r="O17212" t="str">
            <v>Not Material</v>
          </cell>
        </row>
        <row r="17213">
          <cell r="O17213" t="str">
            <v>Not Material</v>
          </cell>
        </row>
        <row r="17214">
          <cell r="O17214" t="str">
            <v>Not Material</v>
          </cell>
        </row>
        <row r="17215">
          <cell r="O17215" t="str">
            <v>Not Material</v>
          </cell>
        </row>
        <row r="17216">
          <cell r="O17216" t="str">
            <v>Not Material</v>
          </cell>
        </row>
        <row r="17217">
          <cell r="O17217" t="str">
            <v>Not Material</v>
          </cell>
        </row>
        <row r="17218">
          <cell r="O17218" t="str">
            <v>Not Material</v>
          </cell>
        </row>
        <row r="17219">
          <cell r="O17219" t="str">
            <v>Not Material</v>
          </cell>
        </row>
        <row r="17220">
          <cell r="O17220" t="str">
            <v>Not Material</v>
          </cell>
        </row>
        <row r="17221">
          <cell r="O17221" t="str">
            <v>Not Material</v>
          </cell>
        </row>
        <row r="17222">
          <cell r="O17222" t="str">
            <v>Not Material</v>
          </cell>
        </row>
        <row r="17223">
          <cell r="O17223" t="str">
            <v>Not Material</v>
          </cell>
        </row>
        <row r="17224">
          <cell r="O17224" t="str">
            <v>Not Material</v>
          </cell>
        </row>
        <row r="17225">
          <cell r="O17225" t="str">
            <v>Not Material</v>
          </cell>
        </row>
        <row r="17226">
          <cell r="O17226" t="str">
            <v>Not Material</v>
          </cell>
        </row>
        <row r="17227">
          <cell r="O17227" t="str">
            <v>Not Material</v>
          </cell>
        </row>
        <row r="17228">
          <cell r="O17228" t="str">
            <v>Not Material</v>
          </cell>
        </row>
        <row r="17229">
          <cell r="O17229" t="str">
            <v>Not Material</v>
          </cell>
        </row>
        <row r="17230">
          <cell r="O17230" t="str">
            <v>Not Material</v>
          </cell>
        </row>
        <row r="17231">
          <cell r="O17231" t="str">
            <v>Not Material</v>
          </cell>
        </row>
        <row r="17232">
          <cell r="O17232" t="str">
            <v>Not Material</v>
          </cell>
        </row>
        <row r="17233">
          <cell r="O17233" t="str">
            <v>Not Material</v>
          </cell>
        </row>
        <row r="17234">
          <cell r="O17234" t="str">
            <v>Not Material</v>
          </cell>
        </row>
        <row r="17235">
          <cell r="O17235" t="str">
            <v>Not Material</v>
          </cell>
        </row>
        <row r="17236">
          <cell r="O17236" t="str">
            <v>Not Material</v>
          </cell>
        </row>
        <row r="17237">
          <cell r="O17237" t="str">
            <v>Not Material</v>
          </cell>
        </row>
        <row r="17238">
          <cell r="O17238" t="str">
            <v>Not Material</v>
          </cell>
        </row>
        <row r="17239">
          <cell r="O17239" t="str">
            <v>Not Material</v>
          </cell>
        </row>
        <row r="17240">
          <cell r="O17240" t="str">
            <v>Not Material</v>
          </cell>
        </row>
        <row r="17241">
          <cell r="O17241" t="str">
            <v>Not Material</v>
          </cell>
        </row>
        <row r="17242">
          <cell r="O17242" t="str">
            <v>Not Material</v>
          </cell>
        </row>
        <row r="17243">
          <cell r="O17243" t="str">
            <v>Not Material</v>
          </cell>
        </row>
        <row r="17244">
          <cell r="O17244" t="str">
            <v>Not Material</v>
          </cell>
        </row>
        <row r="17245">
          <cell r="O17245" t="str">
            <v>Not Material</v>
          </cell>
        </row>
        <row r="17246">
          <cell r="O17246" t="str">
            <v>Not Material</v>
          </cell>
        </row>
        <row r="17247">
          <cell r="O17247" t="str">
            <v>Not Material</v>
          </cell>
        </row>
        <row r="17248">
          <cell r="O17248" t="str">
            <v>Not Material</v>
          </cell>
        </row>
        <row r="17249">
          <cell r="O17249" t="str">
            <v>Not Material</v>
          </cell>
        </row>
        <row r="17250">
          <cell r="O17250" t="str">
            <v>Not Material</v>
          </cell>
        </row>
        <row r="17251">
          <cell r="O17251" t="str">
            <v>Not Material</v>
          </cell>
        </row>
        <row r="17252">
          <cell r="O17252" t="str">
            <v>Not Material</v>
          </cell>
        </row>
        <row r="17253">
          <cell r="O17253" t="str">
            <v>Not Material</v>
          </cell>
        </row>
        <row r="17254">
          <cell r="O17254" t="str">
            <v>Not Material</v>
          </cell>
        </row>
        <row r="17255">
          <cell r="O17255" t="str">
            <v>Not Material</v>
          </cell>
        </row>
        <row r="17256">
          <cell r="O17256" t="str">
            <v>Not Material</v>
          </cell>
        </row>
        <row r="17257">
          <cell r="O17257" t="str">
            <v>Not Material</v>
          </cell>
        </row>
        <row r="17258">
          <cell r="O17258" t="str">
            <v>Not Material</v>
          </cell>
        </row>
        <row r="17259">
          <cell r="O17259" t="str">
            <v>Not Material</v>
          </cell>
        </row>
        <row r="17260">
          <cell r="O17260" t="str">
            <v>Not Material</v>
          </cell>
        </row>
        <row r="17261">
          <cell r="O17261" t="str">
            <v>Not Material</v>
          </cell>
        </row>
        <row r="17262">
          <cell r="O17262" t="str">
            <v>Not Material</v>
          </cell>
        </row>
        <row r="17263">
          <cell r="O17263" t="str">
            <v>Not Material</v>
          </cell>
        </row>
        <row r="17264">
          <cell r="O17264" t="str">
            <v>Not Material</v>
          </cell>
        </row>
        <row r="17265">
          <cell r="O17265" t="str">
            <v>Not Material</v>
          </cell>
        </row>
        <row r="17266">
          <cell r="O17266" t="str">
            <v>Not Material</v>
          </cell>
        </row>
        <row r="17267">
          <cell r="O17267" t="str">
            <v>Not Material</v>
          </cell>
        </row>
        <row r="17268">
          <cell r="O17268" t="str">
            <v>Not Material</v>
          </cell>
        </row>
        <row r="17269">
          <cell r="O17269" t="str">
            <v>Not Material</v>
          </cell>
        </row>
        <row r="17270">
          <cell r="O17270" t="str">
            <v>Not Material</v>
          </cell>
        </row>
        <row r="17271">
          <cell r="O17271" t="str">
            <v>Not Material</v>
          </cell>
        </row>
        <row r="17272">
          <cell r="O17272" t="str">
            <v>Not Material</v>
          </cell>
        </row>
        <row r="17273">
          <cell r="O17273" t="str">
            <v>Not Material</v>
          </cell>
        </row>
        <row r="17274">
          <cell r="O17274" t="str">
            <v>Not Material</v>
          </cell>
        </row>
        <row r="17275">
          <cell r="O17275" t="str">
            <v>Not Material</v>
          </cell>
        </row>
        <row r="17276">
          <cell r="O17276" t="str">
            <v>Not Material</v>
          </cell>
        </row>
        <row r="17277">
          <cell r="O17277" t="str">
            <v>Not Material</v>
          </cell>
        </row>
        <row r="17278">
          <cell r="O17278" t="str">
            <v>Not Material</v>
          </cell>
        </row>
        <row r="17279">
          <cell r="O17279" t="str">
            <v>Not Material</v>
          </cell>
        </row>
        <row r="17280">
          <cell r="O17280" t="str">
            <v>Not Material</v>
          </cell>
        </row>
        <row r="17281">
          <cell r="O17281" t="str">
            <v>Not Material</v>
          </cell>
        </row>
        <row r="17282">
          <cell r="O17282" t="str">
            <v>Not Material</v>
          </cell>
        </row>
        <row r="17283">
          <cell r="O17283" t="str">
            <v>Not Material</v>
          </cell>
        </row>
        <row r="17284">
          <cell r="O17284" t="str">
            <v>Not Material</v>
          </cell>
        </row>
        <row r="17285">
          <cell r="O17285" t="str">
            <v>Not Material</v>
          </cell>
        </row>
        <row r="17286">
          <cell r="O17286" t="str">
            <v>Not Material</v>
          </cell>
        </row>
        <row r="17287">
          <cell r="O17287" t="str">
            <v>Not Material</v>
          </cell>
        </row>
        <row r="17288">
          <cell r="O17288" t="str">
            <v>Not Material</v>
          </cell>
        </row>
        <row r="17289">
          <cell r="O17289" t="str">
            <v>Not Material</v>
          </cell>
        </row>
        <row r="17290">
          <cell r="O17290" t="str">
            <v>Not Material</v>
          </cell>
        </row>
        <row r="17291">
          <cell r="O17291" t="str">
            <v>Not Material</v>
          </cell>
        </row>
        <row r="17292">
          <cell r="O17292" t="str">
            <v>Not Material</v>
          </cell>
        </row>
        <row r="17293">
          <cell r="O17293" t="str">
            <v>Not Material</v>
          </cell>
        </row>
        <row r="17294">
          <cell r="O17294" t="str">
            <v>Not Material</v>
          </cell>
        </row>
        <row r="17295">
          <cell r="O17295" t="str">
            <v>Not Material</v>
          </cell>
        </row>
        <row r="17296">
          <cell r="O17296" t="str">
            <v>Not Material</v>
          </cell>
        </row>
        <row r="17297">
          <cell r="O17297" t="str">
            <v>Not Material</v>
          </cell>
        </row>
        <row r="17298">
          <cell r="O17298" t="str">
            <v>Not Material</v>
          </cell>
        </row>
        <row r="17299">
          <cell r="O17299" t="str">
            <v>Not Material</v>
          </cell>
        </row>
        <row r="17300">
          <cell r="O17300" t="str">
            <v>Not Material</v>
          </cell>
        </row>
        <row r="17301">
          <cell r="O17301" t="str">
            <v>Not Material</v>
          </cell>
        </row>
        <row r="17302">
          <cell r="O17302" t="str">
            <v>Not Material</v>
          </cell>
        </row>
        <row r="17303">
          <cell r="O17303" t="str">
            <v>Not Material</v>
          </cell>
        </row>
        <row r="17304">
          <cell r="O17304" t="str">
            <v>Not Material</v>
          </cell>
        </row>
        <row r="17305">
          <cell r="O17305" t="str">
            <v>Not Material</v>
          </cell>
        </row>
        <row r="17306">
          <cell r="O17306" t="str">
            <v>Not Material</v>
          </cell>
        </row>
        <row r="17307">
          <cell r="O17307" t="str">
            <v>Not Material</v>
          </cell>
        </row>
        <row r="17308">
          <cell r="O17308" t="str">
            <v>Not Material</v>
          </cell>
        </row>
        <row r="17309">
          <cell r="O17309" t="str">
            <v>Not Material</v>
          </cell>
        </row>
        <row r="17310">
          <cell r="O17310" t="str">
            <v>Not Material</v>
          </cell>
        </row>
        <row r="17311">
          <cell r="O17311" t="str">
            <v>Not Material</v>
          </cell>
        </row>
        <row r="17312">
          <cell r="O17312" t="str">
            <v>Not Material</v>
          </cell>
        </row>
        <row r="17313">
          <cell r="O17313" t="str">
            <v>Not Material</v>
          </cell>
        </row>
        <row r="17314">
          <cell r="O17314" t="str">
            <v>Not Material</v>
          </cell>
        </row>
        <row r="17315">
          <cell r="O17315" t="str">
            <v>Not Material</v>
          </cell>
        </row>
        <row r="17316">
          <cell r="O17316" t="str">
            <v>Not Material</v>
          </cell>
        </row>
        <row r="17317">
          <cell r="O17317" t="str">
            <v>Not Material</v>
          </cell>
        </row>
        <row r="17318">
          <cell r="O17318" t="str">
            <v>Not Material</v>
          </cell>
        </row>
        <row r="17319">
          <cell r="O17319" t="str">
            <v>Not Material</v>
          </cell>
        </row>
        <row r="17320">
          <cell r="O17320" t="str">
            <v>Not Material</v>
          </cell>
        </row>
        <row r="17321">
          <cell r="O17321" t="str">
            <v>Not Material</v>
          </cell>
        </row>
        <row r="17322">
          <cell r="O17322" t="str">
            <v>Not Material</v>
          </cell>
        </row>
        <row r="17323">
          <cell r="O17323" t="str">
            <v>Not Material</v>
          </cell>
        </row>
        <row r="17324">
          <cell r="O17324" t="str">
            <v>Not Material</v>
          </cell>
        </row>
        <row r="17325">
          <cell r="O17325" t="str">
            <v>Not Material</v>
          </cell>
        </row>
        <row r="17326">
          <cell r="O17326" t="str">
            <v>Not Material</v>
          </cell>
        </row>
        <row r="17327">
          <cell r="O17327" t="str">
            <v>Not Material</v>
          </cell>
        </row>
        <row r="17328">
          <cell r="O17328" t="str">
            <v>Not Material</v>
          </cell>
        </row>
        <row r="17329">
          <cell r="O17329" t="str">
            <v>Not Material</v>
          </cell>
        </row>
        <row r="17330">
          <cell r="O17330" t="str">
            <v>Not Material</v>
          </cell>
        </row>
        <row r="17331">
          <cell r="O17331" t="str">
            <v>Not Material</v>
          </cell>
        </row>
        <row r="17332">
          <cell r="O17332" t="str">
            <v>Not Material</v>
          </cell>
        </row>
        <row r="17333">
          <cell r="O17333" t="str">
            <v>Not Material</v>
          </cell>
        </row>
        <row r="17334">
          <cell r="O17334" t="str">
            <v>Not Material</v>
          </cell>
        </row>
        <row r="17335">
          <cell r="O17335" t="str">
            <v>Not Material</v>
          </cell>
        </row>
        <row r="17336">
          <cell r="O17336" t="str">
            <v>Not Material</v>
          </cell>
        </row>
        <row r="17337">
          <cell r="O17337" t="str">
            <v>Not Material</v>
          </cell>
        </row>
        <row r="17338">
          <cell r="O17338" t="str">
            <v>Not Material</v>
          </cell>
        </row>
        <row r="17339">
          <cell r="O17339" t="str">
            <v>Not Material</v>
          </cell>
        </row>
        <row r="17340">
          <cell r="O17340" t="str">
            <v>Not Material</v>
          </cell>
        </row>
        <row r="17341">
          <cell r="O17341" t="str">
            <v>Not Material</v>
          </cell>
        </row>
        <row r="17342">
          <cell r="O17342" t="str">
            <v>Not Material</v>
          </cell>
        </row>
        <row r="17343">
          <cell r="O17343" t="str">
            <v>Not Material</v>
          </cell>
        </row>
        <row r="17344">
          <cell r="O17344" t="str">
            <v>Not Material</v>
          </cell>
        </row>
        <row r="17345">
          <cell r="O17345" t="str">
            <v>Not Material</v>
          </cell>
        </row>
        <row r="17346">
          <cell r="O17346" t="str">
            <v>Not Material</v>
          </cell>
        </row>
        <row r="17347">
          <cell r="O17347" t="str">
            <v>Not Material</v>
          </cell>
        </row>
        <row r="17348">
          <cell r="O17348" t="str">
            <v>Not Material</v>
          </cell>
        </row>
        <row r="17349">
          <cell r="O17349" t="str">
            <v>Not Material</v>
          </cell>
        </row>
        <row r="17350">
          <cell r="O17350" t="str">
            <v>Not Material</v>
          </cell>
        </row>
        <row r="17351">
          <cell r="O17351" t="str">
            <v>Not Material</v>
          </cell>
        </row>
        <row r="17352">
          <cell r="O17352" t="str">
            <v>Not Material</v>
          </cell>
        </row>
        <row r="17353">
          <cell r="O17353" t="str">
            <v>Not Material</v>
          </cell>
        </row>
        <row r="17354">
          <cell r="O17354" t="str">
            <v>Not Material</v>
          </cell>
        </row>
        <row r="17355">
          <cell r="O17355" t="str">
            <v>Not Material</v>
          </cell>
        </row>
        <row r="17356">
          <cell r="O17356" t="str">
            <v>Not Material</v>
          </cell>
        </row>
        <row r="17357">
          <cell r="O17357" t="str">
            <v>Not Material</v>
          </cell>
        </row>
        <row r="17358">
          <cell r="O17358" t="str">
            <v>Not Material</v>
          </cell>
        </row>
        <row r="17359">
          <cell r="O17359" t="str">
            <v>Not Material</v>
          </cell>
        </row>
        <row r="17360">
          <cell r="O17360" t="str">
            <v>Not Material</v>
          </cell>
        </row>
        <row r="17361">
          <cell r="O17361" t="str">
            <v>Not Material</v>
          </cell>
        </row>
        <row r="17362">
          <cell r="O17362" t="str">
            <v>Not Material</v>
          </cell>
        </row>
        <row r="17363">
          <cell r="O17363" t="str">
            <v>Not Material</v>
          </cell>
        </row>
        <row r="17364">
          <cell r="O17364" t="str">
            <v>Not Material</v>
          </cell>
        </row>
        <row r="17365">
          <cell r="O17365" t="str">
            <v>Not Material</v>
          </cell>
        </row>
        <row r="17366">
          <cell r="O17366" t="str">
            <v>Not Material</v>
          </cell>
        </row>
        <row r="17367">
          <cell r="O17367" t="str">
            <v>Not Material</v>
          </cell>
        </row>
        <row r="17368">
          <cell r="O17368" t="str">
            <v>Not Material</v>
          </cell>
        </row>
        <row r="17369">
          <cell r="O17369" t="str">
            <v>Not Material</v>
          </cell>
        </row>
        <row r="17370">
          <cell r="O17370" t="str">
            <v>Not Material</v>
          </cell>
        </row>
        <row r="17371">
          <cell r="O17371" t="str">
            <v>Not Material</v>
          </cell>
        </row>
        <row r="17372">
          <cell r="O17372" t="str">
            <v>Not Material</v>
          </cell>
        </row>
        <row r="17373">
          <cell r="O17373" t="str">
            <v>Not Material</v>
          </cell>
        </row>
        <row r="17374">
          <cell r="O17374" t="str">
            <v>Not Material</v>
          </cell>
        </row>
        <row r="17375">
          <cell r="O17375" t="str">
            <v>Not Material</v>
          </cell>
        </row>
        <row r="17376">
          <cell r="O17376" t="str">
            <v>Not Material</v>
          </cell>
        </row>
        <row r="17377">
          <cell r="O17377" t="str">
            <v>Not Material</v>
          </cell>
        </row>
        <row r="17378">
          <cell r="O17378" t="str">
            <v>Not Material</v>
          </cell>
        </row>
        <row r="17379">
          <cell r="O17379" t="str">
            <v>Not Material</v>
          </cell>
        </row>
        <row r="17380">
          <cell r="O17380" t="str">
            <v>Not Material</v>
          </cell>
        </row>
        <row r="17381">
          <cell r="O17381" t="str">
            <v>Not Material</v>
          </cell>
        </row>
        <row r="17382">
          <cell r="O17382" t="str">
            <v>Not Material</v>
          </cell>
        </row>
        <row r="17383">
          <cell r="O17383" t="str">
            <v>Not Material</v>
          </cell>
        </row>
        <row r="17384">
          <cell r="O17384" t="str">
            <v>Not Material</v>
          </cell>
        </row>
        <row r="17385">
          <cell r="O17385" t="str">
            <v>Not Material</v>
          </cell>
        </row>
        <row r="17386">
          <cell r="O17386" t="str">
            <v>Not Material</v>
          </cell>
        </row>
        <row r="17387">
          <cell r="O17387" t="str">
            <v>Not Material</v>
          </cell>
        </row>
        <row r="17388">
          <cell r="O17388" t="str">
            <v>Not Material</v>
          </cell>
        </row>
        <row r="17389">
          <cell r="O17389" t="str">
            <v>Not Material</v>
          </cell>
        </row>
        <row r="17390">
          <cell r="O17390" t="str">
            <v>Not Material</v>
          </cell>
        </row>
        <row r="17391">
          <cell r="O17391" t="str">
            <v>Not Material</v>
          </cell>
        </row>
        <row r="17392">
          <cell r="O17392" t="str">
            <v>Not Material</v>
          </cell>
        </row>
        <row r="17393">
          <cell r="O17393" t="str">
            <v>Not Material</v>
          </cell>
        </row>
        <row r="17394">
          <cell r="O17394" t="str">
            <v>Not Material</v>
          </cell>
        </row>
        <row r="17395">
          <cell r="O17395" t="str">
            <v>Not Material</v>
          </cell>
        </row>
        <row r="17396">
          <cell r="O17396" t="str">
            <v>Not Material</v>
          </cell>
        </row>
        <row r="17397">
          <cell r="O17397" t="str">
            <v>Not Material</v>
          </cell>
        </row>
        <row r="17398">
          <cell r="O17398" t="str">
            <v>Not Material</v>
          </cell>
        </row>
        <row r="17399">
          <cell r="O17399" t="str">
            <v>Not Material</v>
          </cell>
        </row>
        <row r="17400">
          <cell r="O17400" t="str">
            <v>Not Material</v>
          </cell>
        </row>
        <row r="17401">
          <cell r="O17401" t="str">
            <v>Not Material</v>
          </cell>
        </row>
        <row r="17402">
          <cell r="O17402" t="str">
            <v>Not Material</v>
          </cell>
        </row>
        <row r="17403">
          <cell r="O17403" t="str">
            <v>Not Material</v>
          </cell>
        </row>
        <row r="17404">
          <cell r="O17404" t="str">
            <v>Not Material</v>
          </cell>
        </row>
        <row r="17405">
          <cell r="O17405" t="str">
            <v>Not Material</v>
          </cell>
        </row>
        <row r="17406">
          <cell r="O17406" t="str">
            <v>Not Material</v>
          </cell>
        </row>
        <row r="17407">
          <cell r="O17407" t="str">
            <v>Not Material</v>
          </cell>
        </row>
        <row r="17408">
          <cell r="O17408" t="str">
            <v>Not Material</v>
          </cell>
        </row>
        <row r="17409">
          <cell r="O17409" t="str">
            <v>Not Material</v>
          </cell>
        </row>
        <row r="17410">
          <cell r="O17410" t="str">
            <v>Not Material</v>
          </cell>
        </row>
        <row r="17411">
          <cell r="O17411" t="str">
            <v>Not Material</v>
          </cell>
        </row>
        <row r="17412">
          <cell r="O17412" t="str">
            <v>Not Material</v>
          </cell>
        </row>
        <row r="17413">
          <cell r="O17413" t="str">
            <v>Not Material</v>
          </cell>
        </row>
        <row r="17414">
          <cell r="O17414" t="str">
            <v>Not Material</v>
          </cell>
        </row>
        <row r="17415">
          <cell r="O17415" t="str">
            <v>Not Material</v>
          </cell>
        </row>
        <row r="17416">
          <cell r="O17416" t="str">
            <v>Not Material</v>
          </cell>
        </row>
        <row r="17417">
          <cell r="O17417" t="str">
            <v>Not Material</v>
          </cell>
        </row>
        <row r="17418">
          <cell r="O17418" t="str">
            <v>Not Material</v>
          </cell>
        </row>
        <row r="17419">
          <cell r="O17419" t="str">
            <v>Not Material</v>
          </cell>
        </row>
        <row r="17420">
          <cell r="O17420" t="str">
            <v>Not Material</v>
          </cell>
        </row>
        <row r="17421">
          <cell r="O17421" t="str">
            <v>Not Material</v>
          </cell>
        </row>
        <row r="17422">
          <cell r="O17422" t="str">
            <v>Not Material</v>
          </cell>
        </row>
        <row r="17423">
          <cell r="O17423" t="str">
            <v>Not Material</v>
          </cell>
        </row>
        <row r="17424">
          <cell r="O17424" t="str">
            <v>Not Material</v>
          </cell>
        </row>
        <row r="17425">
          <cell r="O17425" t="str">
            <v>Not Material</v>
          </cell>
        </row>
        <row r="17426">
          <cell r="O17426" t="str">
            <v>Not Material</v>
          </cell>
        </row>
        <row r="17427">
          <cell r="O17427" t="str">
            <v>Not Material</v>
          </cell>
        </row>
        <row r="17428">
          <cell r="O17428" t="str">
            <v>Not Material</v>
          </cell>
        </row>
        <row r="17429">
          <cell r="O17429" t="str">
            <v>Not Material</v>
          </cell>
        </row>
        <row r="17430">
          <cell r="O17430" t="str">
            <v>Not Material</v>
          </cell>
        </row>
        <row r="17431">
          <cell r="O17431" t="str">
            <v>Not Material</v>
          </cell>
        </row>
        <row r="17432">
          <cell r="O17432" t="str">
            <v>Not Material</v>
          </cell>
        </row>
        <row r="17433">
          <cell r="O17433" t="str">
            <v>Not Material</v>
          </cell>
        </row>
        <row r="17434">
          <cell r="O17434" t="str">
            <v>Not Material</v>
          </cell>
        </row>
        <row r="17435">
          <cell r="O17435" t="str">
            <v>Not Material</v>
          </cell>
        </row>
        <row r="17436">
          <cell r="O17436" t="str">
            <v>Not Material</v>
          </cell>
        </row>
        <row r="17437">
          <cell r="O17437" t="str">
            <v>Not Material</v>
          </cell>
        </row>
        <row r="17438">
          <cell r="O17438" t="str">
            <v>Not Material</v>
          </cell>
        </row>
        <row r="17439">
          <cell r="O17439" t="str">
            <v>Not Material</v>
          </cell>
        </row>
        <row r="17440">
          <cell r="O17440" t="str">
            <v>Not Material</v>
          </cell>
        </row>
        <row r="17441">
          <cell r="O17441" t="str">
            <v>Not Material</v>
          </cell>
        </row>
        <row r="17442">
          <cell r="O17442" t="str">
            <v>Not Material</v>
          </cell>
        </row>
        <row r="17443">
          <cell r="O17443" t="str">
            <v>Not Material</v>
          </cell>
        </row>
        <row r="17444">
          <cell r="O17444" t="str">
            <v>Not Material</v>
          </cell>
        </row>
        <row r="17445">
          <cell r="O17445" t="str">
            <v>Not Material</v>
          </cell>
        </row>
        <row r="17446">
          <cell r="O17446" t="str">
            <v>Not Material</v>
          </cell>
        </row>
        <row r="17447">
          <cell r="O17447" t="str">
            <v>Not Material</v>
          </cell>
        </row>
        <row r="17448">
          <cell r="O17448" t="str">
            <v>Not Material</v>
          </cell>
        </row>
        <row r="17449">
          <cell r="O17449" t="str">
            <v>Not Material</v>
          </cell>
        </row>
        <row r="17450">
          <cell r="O17450" t="str">
            <v>Not Material</v>
          </cell>
        </row>
        <row r="17451">
          <cell r="O17451" t="str">
            <v>Not Material</v>
          </cell>
        </row>
        <row r="17452">
          <cell r="O17452" t="str">
            <v>Not Material</v>
          </cell>
        </row>
        <row r="17453">
          <cell r="O17453" t="str">
            <v>Not Material</v>
          </cell>
        </row>
        <row r="17454">
          <cell r="O17454" t="str">
            <v>Not Material</v>
          </cell>
        </row>
        <row r="17455">
          <cell r="O17455" t="str">
            <v>Not Material</v>
          </cell>
        </row>
        <row r="17456">
          <cell r="O17456" t="str">
            <v>Not Material</v>
          </cell>
        </row>
        <row r="17457">
          <cell r="O17457" t="str">
            <v>Not Material</v>
          </cell>
        </row>
        <row r="17458">
          <cell r="O17458" t="str">
            <v>Not Material</v>
          </cell>
        </row>
        <row r="17459">
          <cell r="O17459" t="str">
            <v>Not Material</v>
          </cell>
        </row>
        <row r="17460">
          <cell r="O17460" t="str">
            <v>Not Material</v>
          </cell>
        </row>
        <row r="17461">
          <cell r="O17461" t="str">
            <v>Not Material</v>
          </cell>
        </row>
        <row r="17462">
          <cell r="O17462" t="str">
            <v>Not Material</v>
          </cell>
        </row>
        <row r="17463">
          <cell r="O17463" t="str">
            <v>Not Material</v>
          </cell>
        </row>
        <row r="17464">
          <cell r="O17464" t="str">
            <v>Not Material</v>
          </cell>
        </row>
        <row r="17465">
          <cell r="O17465" t="str">
            <v>Not Material</v>
          </cell>
        </row>
        <row r="17466">
          <cell r="O17466" t="str">
            <v>Not Material</v>
          </cell>
        </row>
        <row r="17467">
          <cell r="O17467" t="str">
            <v>Not Material</v>
          </cell>
        </row>
        <row r="17468">
          <cell r="O17468" t="str">
            <v>Not Material</v>
          </cell>
        </row>
        <row r="17469">
          <cell r="O17469" t="str">
            <v>Not Material</v>
          </cell>
        </row>
        <row r="17470">
          <cell r="O17470" t="str">
            <v>Not Material</v>
          </cell>
        </row>
        <row r="17471">
          <cell r="O17471" t="str">
            <v>Not Material</v>
          </cell>
        </row>
        <row r="17472">
          <cell r="O17472" t="str">
            <v>Not Material</v>
          </cell>
        </row>
        <row r="17473">
          <cell r="O17473" t="str">
            <v>Not Material</v>
          </cell>
        </row>
        <row r="17474">
          <cell r="O17474" t="str">
            <v>Not Material</v>
          </cell>
        </row>
        <row r="17475">
          <cell r="O17475" t="str">
            <v>Not Material</v>
          </cell>
        </row>
        <row r="17476">
          <cell r="O17476" t="str">
            <v>Not Material</v>
          </cell>
        </row>
        <row r="17477">
          <cell r="O17477" t="str">
            <v>Not Material</v>
          </cell>
        </row>
        <row r="17478">
          <cell r="O17478" t="str">
            <v>Not Material</v>
          </cell>
        </row>
        <row r="17479">
          <cell r="O17479" t="str">
            <v>Not Material</v>
          </cell>
        </row>
        <row r="17480">
          <cell r="O17480" t="str">
            <v>Not Material</v>
          </cell>
        </row>
        <row r="17481">
          <cell r="O17481" t="str">
            <v>Not Material</v>
          </cell>
        </row>
        <row r="17482">
          <cell r="O17482" t="str">
            <v>Not Material</v>
          </cell>
        </row>
        <row r="17483">
          <cell r="O17483" t="str">
            <v>Not Material</v>
          </cell>
        </row>
        <row r="17484">
          <cell r="O17484" t="str">
            <v>Not Material</v>
          </cell>
        </row>
        <row r="17485">
          <cell r="O17485" t="str">
            <v>Not Material</v>
          </cell>
        </row>
        <row r="17486">
          <cell r="O17486" t="str">
            <v>Not Material</v>
          </cell>
        </row>
        <row r="17487">
          <cell r="O17487" t="str">
            <v>Not Material</v>
          </cell>
        </row>
        <row r="17488">
          <cell r="O17488" t="str">
            <v>Not Material</v>
          </cell>
        </row>
        <row r="17489">
          <cell r="O17489" t="str">
            <v>Not Material</v>
          </cell>
        </row>
        <row r="17490">
          <cell r="O17490" t="str">
            <v>Not Material</v>
          </cell>
        </row>
        <row r="17491">
          <cell r="O17491" t="str">
            <v>Not Material</v>
          </cell>
        </row>
        <row r="17492">
          <cell r="O17492" t="str">
            <v>Not Material</v>
          </cell>
        </row>
        <row r="17493">
          <cell r="O17493" t="str">
            <v>Not Material</v>
          </cell>
        </row>
        <row r="17494">
          <cell r="O17494" t="str">
            <v>Not Material</v>
          </cell>
        </row>
        <row r="17495">
          <cell r="O17495" t="str">
            <v>Not Material</v>
          </cell>
        </row>
        <row r="17496">
          <cell r="O17496" t="str">
            <v>Not Material</v>
          </cell>
        </row>
        <row r="17497">
          <cell r="O17497" t="str">
            <v>Not Material</v>
          </cell>
        </row>
        <row r="17498">
          <cell r="O17498" t="str">
            <v>Not Material</v>
          </cell>
        </row>
        <row r="17499">
          <cell r="O17499" t="str">
            <v>Not Material</v>
          </cell>
        </row>
        <row r="17500">
          <cell r="O17500" t="str">
            <v>Not Material</v>
          </cell>
        </row>
        <row r="17501">
          <cell r="O17501" t="str">
            <v>Not Material</v>
          </cell>
        </row>
        <row r="17502">
          <cell r="O17502" t="str">
            <v>Not Material</v>
          </cell>
        </row>
        <row r="17503">
          <cell r="O17503" t="str">
            <v>Not Material</v>
          </cell>
        </row>
        <row r="17504">
          <cell r="O17504" t="str">
            <v>Not Material</v>
          </cell>
        </row>
        <row r="17505">
          <cell r="O17505" t="str">
            <v>Not Material</v>
          </cell>
        </row>
        <row r="17506">
          <cell r="O17506" t="str">
            <v>Not Material</v>
          </cell>
        </row>
        <row r="17507">
          <cell r="O17507" t="str">
            <v>Not Material</v>
          </cell>
        </row>
        <row r="17508">
          <cell r="O17508" t="str">
            <v>Not Material</v>
          </cell>
        </row>
        <row r="17509">
          <cell r="O17509" t="str">
            <v>Not Material</v>
          </cell>
        </row>
        <row r="17510">
          <cell r="O17510" t="str">
            <v>Not Material</v>
          </cell>
        </row>
        <row r="17511">
          <cell r="O17511" t="str">
            <v>Not Material</v>
          </cell>
        </row>
        <row r="17512">
          <cell r="O17512" t="str">
            <v>Not Material</v>
          </cell>
        </row>
        <row r="17513">
          <cell r="O17513" t="str">
            <v>Not Material</v>
          </cell>
        </row>
        <row r="17514">
          <cell r="O17514" t="str">
            <v>Not Material</v>
          </cell>
        </row>
        <row r="17515">
          <cell r="O17515" t="str">
            <v>Not Material</v>
          </cell>
        </row>
        <row r="17516">
          <cell r="O17516" t="str">
            <v>Not Material</v>
          </cell>
        </row>
        <row r="17517">
          <cell r="O17517" t="str">
            <v>Not Material</v>
          </cell>
        </row>
        <row r="17518">
          <cell r="O17518" t="str">
            <v>Not Material</v>
          </cell>
        </row>
        <row r="17519">
          <cell r="O17519" t="str">
            <v>Not Material</v>
          </cell>
        </row>
        <row r="17520">
          <cell r="O17520" t="str">
            <v>Not Material</v>
          </cell>
        </row>
        <row r="17521">
          <cell r="O17521" t="str">
            <v>Not Material</v>
          </cell>
        </row>
        <row r="17522">
          <cell r="O17522" t="str">
            <v>Not Material</v>
          </cell>
        </row>
        <row r="17523">
          <cell r="O17523" t="str">
            <v>Not Material</v>
          </cell>
        </row>
        <row r="17524">
          <cell r="O17524" t="str">
            <v>Not Material</v>
          </cell>
        </row>
        <row r="17525">
          <cell r="O17525" t="str">
            <v>Not Material</v>
          </cell>
        </row>
        <row r="17526">
          <cell r="O17526" t="str">
            <v>Not Material</v>
          </cell>
        </row>
        <row r="17527">
          <cell r="O17527" t="str">
            <v>Not Material</v>
          </cell>
        </row>
        <row r="17528">
          <cell r="O17528" t="str">
            <v>Not Material</v>
          </cell>
        </row>
        <row r="17529">
          <cell r="O17529" t="str">
            <v>Not Material</v>
          </cell>
        </row>
        <row r="17530">
          <cell r="O17530" t="str">
            <v>Not Material</v>
          </cell>
        </row>
        <row r="17531">
          <cell r="O17531" t="str">
            <v>Not Material</v>
          </cell>
        </row>
        <row r="17532">
          <cell r="O17532" t="str">
            <v>Not Material</v>
          </cell>
        </row>
        <row r="17533">
          <cell r="O17533" t="str">
            <v>Not Material</v>
          </cell>
        </row>
        <row r="17534">
          <cell r="O17534" t="str">
            <v>Not Material</v>
          </cell>
        </row>
        <row r="17535">
          <cell r="O17535" t="str">
            <v>Not Material</v>
          </cell>
        </row>
        <row r="17536">
          <cell r="O17536" t="str">
            <v>Not Material</v>
          </cell>
        </row>
        <row r="17537">
          <cell r="O17537" t="str">
            <v>Not Material</v>
          </cell>
        </row>
        <row r="17538">
          <cell r="O17538" t="str">
            <v>Not Material</v>
          </cell>
        </row>
        <row r="17539">
          <cell r="O17539" t="str">
            <v>Not Material</v>
          </cell>
        </row>
        <row r="17540">
          <cell r="O17540" t="str">
            <v>Not Material</v>
          </cell>
        </row>
        <row r="17541">
          <cell r="O17541" t="str">
            <v>Not Material</v>
          </cell>
        </row>
        <row r="17542">
          <cell r="O17542" t="str">
            <v>Not Material</v>
          </cell>
        </row>
        <row r="17543">
          <cell r="O17543" t="str">
            <v>Not Material</v>
          </cell>
        </row>
        <row r="17544">
          <cell r="O17544" t="str">
            <v>Not Material</v>
          </cell>
        </row>
        <row r="17545">
          <cell r="O17545" t="str">
            <v>Not Material</v>
          </cell>
        </row>
        <row r="17546">
          <cell r="O17546" t="str">
            <v>Not Material</v>
          </cell>
        </row>
        <row r="17547">
          <cell r="O17547" t="str">
            <v>Not Material</v>
          </cell>
        </row>
        <row r="17548">
          <cell r="O17548" t="str">
            <v>Not Material</v>
          </cell>
        </row>
        <row r="17549">
          <cell r="O17549" t="str">
            <v>Not Material</v>
          </cell>
        </row>
        <row r="17550">
          <cell r="O17550" t="str">
            <v>Not Material</v>
          </cell>
        </row>
        <row r="17551">
          <cell r="O17551" t="str">
            <v>Not Material</v>
          </cell>
        </row>
        <row r="17552">
          <cell r="O17552" t="str">
            <v>Not Material</v>
          </cell>
        </row>
        <row r="17553">
          <cell r="O17553" t="str">
            <v>Not Material</v>
          </cell>
        </row>
        <row r="17554">
          <cell r="O17554" t="str">
            <v>Not Material</v>
          </cell>
        </row>
        <row r="17555">
          <cell r="O17555" t="str">
            <v>Not Material</v>
          </cell>
        </row>
        <row r="17556">
          <cell r="O17556" t="str">
            <v>Not Material</v>
          </cell>
        </row>
        <row r="17557">
          <cell r="O17557" t="str">
            <v>Not Material</v>
          </cell>
        </row>
        <row r="17558">
          <cell r="O17558" t="str">
            <v>Not Material</v>
          </cell>
        </row>
        <row r="17559">
          <cell r="O17559" t="str">
            <v>Not Material</v>
          </cell>
        </row>
        <row r="17560">
          <cell r="O17560" t="str">
            <v>Not Material</v>
          </cell>
        </row>
        <row r="17561">
          <cell r="O17561" t="str">
            <v>Not Material</v>
          </cell>
        </row>
        <row r="17562">
          <cell r="O17562" t="str">
            <v>Not Material</v>
          </cell>
        </row>
        <row r="17563">
          <cell r="O17563" t="str">
            <v>Not Material</v>
          </cell>
        </row>
        <row r="17564">
          <cell r="O17564" t="str">
            <v>Not Material</v>
          </cell>
        </row>
        <row r="17565">
          <cell r="O17565" t="str">
            <v>Not Material</v>
          </cell>
        </row>
        <row r="17566">
          <cell r="O17566" t="str">
            <v>Not Material</v>
          </cell>
        </row>
        <row r="17567">
          <cell r="O17567" t="str">
            <v>Not Material</v>
          </cell>
        </row>
        <row r="17568">
          <cell r="O17568" t="str">
            <v>Not Material</v>
          </cell>
        </row>
        <row r="17569">
          <cell r="O17569" t="str">
            <v>Not Material</v>
          </cell>
        </row>
        <row r="17570">
          <cell r="O17570" t="str">
            <v>Not Material</v>
          </cell>
        </row>
        <row r="17571">
          <cell r="O17571" t="str">
            <v>Not Material</v>
          </cell>
        </row>
        <row r="17572">
          <cell r="O17572" t="str">
            <v>Not Material</v>
          </cell>
        </row>
        <row r="17573">
          <cell r="O17573" t="str">
            <v>Not Material</v>
          </cell>
        </row>
        <row r="17574">
          <cell r="O17574" t="str">
            <v>Not Material</v>
          </cell>
        </row>
        <row r="17575">
          <cell r="O17575" t="str">
            <v>Not Material</v>
          </cell>
        </row>
        <row r="17576">
          <cell r="O17576" t="str">
            <v>Not Material</v>
          </cell>
        </row>
        <row r="17577">
          <cell r="O17577" t="str">
            <v>Not Material</v>
          </cell>
        </row>
        <row r="17578">
          <cell r="O17578" t="str">
            <v>Not Material</v>
          </cell>
        </row>
        <row r="17579">
          <cell r="O17579" t="str">
            <v>Not Material</v>
          </cell>
        </row>
        <row r="17580">
          <cell r="O17580" t="str">
            <v>Not Material</v>
          </cell>
        </row>
        <row r="17581">
          <cell r="O17581" t="str">
            <v>Not Material</v>
          </cell>
        </row>
        <row r="17582">
          <cell r="O17582" t="str">
            <v>Not Material</v>
          </cell>
        </row>
        <row r="17583">
          <cell r="O17583" t="str">
            <v>Not Material</v>
          </cell>
        </row>
        <row r="17584">
          <cell r="O17584" t="str">
            <v>Not Material</v>
          </cell>
        </row>
        <row r="17585">
          <cell r="O17585" t="str">
            <v>Not Material</v>
          </cell>
        </row>
        <row r="17586">
          <cell r="O17586" t="str">
            <v>Not Material</v>
          </cell>
        </row>
        <row r="17587">
          <cell r="O17587" t="str">
            <v>Not Material</v>
          </cell>
        </row>
        <row r="17588">
          <cell r="O17588" t="str">
            <v>Not Material</v>
          </cell>
        </row>
        <row r="17589">
          <cell r="O17589" t="str">
            <v>Not Material</v>
          </cell>
        </row>
        <row r="17590">
          <cell r="O17590" t="str">
            <v>Not Material</v>
          </cell>
        </row>
        <row r="17591">
          <cell r="O17591" t="str">
            <v>Not Material</v>
          </cell>
        </row>
        <row r="17592">
          <cell r="O17592" t="str">
            <v>Not Material</v>
          </cell>
        </row>
        <row r="17593">
          <cell r="O17593" t="str">
            <v>Not Material</v>
          </cell>
        </row>
        <row r="17594">
          <cell r="O17594" t="str">
            <v>Not Material</v>
          </cell>
        </row>
        <row r="17595">
          <cell r="O17595" t="str">
            <v>Not Material</v>
          </cell>
        </row>
        <row r="17596">
          <cell r="O17596" t="str">
            <v>Not Material</v>
          </cell>
        </row>
        <row r="17597">
          <cell r="O17597" t="str">
            <v>Not Material</v>
          </cell>
        </row>
        <row r="17598">
          <cell r="O17598" t="str">
            <v>Not Material</v>
          </cell>
        </row>
        <row r="17599">
          <cell r="O17599" t="str">
            <v>Not Material</v>
          </cell>
        </row>
        <row r="17600">
          <cell r="O17600" t="str">
            <v>Not Material</v>
          </cell>
        </row>
        <row r="17601">
          <cell r="O17601" t="str">
            <v>Not Material</v>
          </cell>
        </row>
        <row r="17602">
          <cell r="O17602" t="str">
            <v>Not Material</v>
          </cell>
        </row>
        <row r="17603">
          <cell r="O17603" t="str">
            <v>Not Material</v>
          </cell>
        </row>
        <row r="17604">
          <cell r="O17604" t="str">
            <v>Not Material</v>
          </cell>
        </row>
        <row r="17605">
          <cell r="O17605" t="str">
            <v>Not Material</v>
          </cell>
        </row>
        <row r="17606">
          <cell r="O17606" t="str">
            <v>Not Material</v>
          </cell>
        </row>
        <row r="17607">
          <cell r="O17607" t="str">
            <v>Not Material</v>
          </cell>
        </row>
        <row r="17608">
          <cell r="O17608" t="str">
            <v>Not Material</v>
          </cell>
        </row>
        <row r="17609">
          <cell r="O17609" t="str">
            <v>Not Material</v>
          </cell>
        </row>
        <row r="17610">
          <cell r="O17610" t="str">
            <v>Not Material</v>
          </cell>
        </row>
        <row r="17611">
          <cell r="O17611" t="str">
            <v>Not Material</v>
          </cell>
        </row>
        <row r="17612">
          <cell r="O17612" t="str">
            <v>Not Material</v>
          </cell>
        </row>
        <row r="17613">
          <cell r="O17613" t="str">
            <v>Not Material</v>
          </cell>
        </row>
        <row r="17614">
          <cell r="O17614" t="str">
            <v>Not Material</v>
          </cell>
        </row>
        <row r="17615">
          <cell r="O17615" t="str">
            <v>Not Material</v>
          </cell>
        </row>
        <row r="17616">
          <cell r="O17616" t="str">
            <v>Not Material</v>
          </cell>
        </row>
        <row r="17617">
          <cell r="O17617" t="str">
            <v>Not Material</v>
          </cell>
        </row>
        <row r="17618">
          <cell r="O17618" t="str">
            <v>Not Material</v>
          </cell>
        </row>
        <row r="17619">
          <cell r="O17619" t="str">
            <v>Not Material</v>
          </cell>
        </row>
        <row r="17620">
          <cell r="O17620" t="str">
            <v>Not Material</v>
          </cell>
        </row>
        <row r="17621">
          <cell r="O17621" t="str">
            <v>Not Material</v>
          </cell>
        </row>
        <row r="17622">
          <cell r="O17622" t="str">
            <v>Not Material</v>
          </cell>
        </row>
        <row r="17623">
          <cell r="O17623" t="str">
            <v>Not Material</v>
          </cell>
        </row>
        <row r="17624">
          <cell r="O17624" t="str">
            <v>Not Material</v>
          </cell>
        </row>
        <row r="17625">
          <cell r="O17625" t="str">
            <v>Not Material</v>
          </cell>
        </row>
        <row r="17626">
          <cell r="O17626" t="str">
            <v>Not Material</v>
          </cell>
        </row>
        <row r="17627">
          <cell r="O17627" t="str">
            <v>Not Material</v>
          </cell>
        </row>
        <row r="17628">
          <cell r="O17628" t="str">
            <v>Not Material</v>
          </cell>
        </row>
        <row r="17629">
          <cell r="O17629" t="str">
            <v>Not Material</v>
          </cell>
        </row>
        <row r="17630">
          <cell r="O17630" t="str">
            <v>Not Material</v>
          </cell>
        </row>
        <row r="17631">
          <cell r="O17631" t="str">
            <v>Not Material</v>
          </cell>
        </row>
        <row r="17632">
          <cell r="O17632" t="str">
            <v>Not Material</v>
          </cell>
        </row>
        <row r="17633">
          <cell r="O17633" t="str">
            <v>Not Material</v>
          </cell>
        </row>
        <row r="17634">
          <cell r="O17634" t="str">
            <v>Not Material</v>
          </cell>
        </row>
        <row r="17635">
          <cell r="O17635" t="str">
            <v>Not Material</v>
          </cell>
        </row>
        <row r="17636">
          <cell r="O17636" t="str">
            <v>Not Material</v>
          </cell>
        </row>
        <row r="17637">
          <cell r="O17637" t="str">
            <v>Not Material</v>
          </cell>
        </row>
        <row r="17638">
          <cell r="O17638" t="str">
            <v>Not Material</v>
          </cell>
        </row>
        <row r="17639">
          <cell r="O17639" t="str">
            <v>Not Material</v>
          </cell>
        </row>
        <row r="17640">
          <cell r="O17640" t="str">
            <v>Not Material</v>
          </cell>
        </row>
        <row r="17641">
          <cell r="O17641" t="str">
            <v>Not Material</v>
          </cell>
        </row>
        <row r="17642">
          <cell r="O17642" t="str">
            <v>Not Material</v>
          </cell>
        </row>
        <row r="17643">
          <cell r="O17643" t="str">
            <v>Not Material</v>
          </cell>
        </row>
        <row r="17644">
          <cell r="O17644" t="str">
            <v>Not Material</v>
          </cell>
        </row>
        <row r="17645">
          <cell r="O17645" t="str">
            <v>Not Material</v>
          </cell>
        </row>
        <row r="17646">
          <cell r="O17646" t="str">
            <v>Not Material</v>
          </cell>
        </row>
        <row r="17647">
          <cell r="O17647" t="str">
            <v>Not Material</v>
          </cell>
        </row>
        <row r="17648">
          <cell r="O17648" t="str">
            <v>Not Material</v>
          </cell>
        </row>
        <row r="17649">
          <cell r="O17649" t="str">
            <v>Not Material</v>
          </cell>
        </row>
        <row r="17650">
          <cell r="O17650" t="str">
            <v>Not Material</v>
          </cell>
        </row>
        <row r="17651">
          <cell r="O17651" t="str">
            <v>Not Material</v>
          </cell>
        </row>
        <row r="17652">
          <cell r="O17652" t="str">
            <v>Not Material</v>
          </cell>
        </row>
        <row r="17653">
          <cell r="O17653" t="str">
            <v>Not Material</v>
          </cell>
        </row>
        <row r="17654">
          <cell r="O17654" t="str">
            <v>Not Material</v>
          </cell>
        </row>
        <row r="17655">
          <cell r="O17655" t="str">
            <v>Not Material</v>
          </cell>
        </row>
        <row r="17656">
          <cell r="O17656" t="str">
            <v>Not Material</v>
          </cell>
        </row>
        <row r="17657">
          <cell r="O17657" t="str">
            <v>Not Material</v>
          </cell>
        </row>
        <row r="17658">
          <cell r="O17658" t="str">
            <v>Not Material</v>
          </cell>
        </row>
        <row r="17659">
          <cell r="O17659" t="str">
            <v>Not Material</v>
          </cell>
        </row>
        <row r="17660">
          <cell r="O17660" t="str">
            <v>Not Material</v>
          </cell>
        </row>
        <row r="17661">
          <cell r="O17661" t="str">
            <v>Not Material</v>
          </cell>
        </row>
        <row r="17662">
          <cell r="O17662" t="str">
            <v>Not Material</v>
          </cell>
        </row>
        <row r="17663">
          <cell r="O17663" t="str">
            <v>Not Material</v>
          </cell>
        </row>
        <row r="17664">
          <cell r="O17664" t="str">
            <v>Not Material</v>
          </cell>
        </row>
        <row r="17665">
          <cell r="O17665" t="str">
            <v>Not Material</v>
          </cell>
        </row>
        <row r="17666">
          <cell r="O17666" t="str">
            <v>Not Material</v>
          </cell>
        </row>
        <row r="17667">
          <cell r="O17667" t="str">
            <v>Not Material</v>
          </cell>
        </row>
        <row r="17668">
          <cell r="O17668" t="str">
            <v>Not Material</v>
          </cell>
        </row>
        <row r="17669">
          <cell r="O17669" t="str">
            <v>Not Material</v>
          </cell>
        </row>
        <row r="17670">
          <cell r="O17670" t="str">
            <v>Not Material</v>
          </cell>
        </row>
        <row r="17671">
          <cell r="O17671" t="str">
            <v>Not Material</v>
          </cell>
        </row>
        <row r="17672">
          <cell r="O17672" t="str">
            <v>Not Material</v>
          </cell>
        </row>
        <row r="17673">
          <cell r="O17673" t="str">
            <v>Not Material</v>
          </cell>
        </row>
        <row r="17674">
          <cell r="O17674" t="str">
            <v>Not Material</v>
          </cell>
        </row>
        <row r="17675">
          <cell r="O17675" t="str">
            <v>Not Material</v>
          </cell>
        </row>
        <row r="17676">
          <cell r="O17676" t="str">
            <v>Not Material</v>
          </cell>
        </row>
        <row r="17677">
          <cell r="O17677" t="str">
            <v>Not Material</v>
          </cell>
        </row>
        <row r="17678">
          <cell r="O17678" t="str">
            <v>Not Material</v>
          </cell>
        </row>
        <row r="17679">
          <cell r="O17679" t="str">
            <v>Not Material</v>
          </cell>
        </row>
        <row r="17680">
          <cell r="O17680" t="str">
            <v>Not Material</v>
          </cell>
        </row>
        <row r="17681">
          <cell r="O17681" t="str">
            <v>Not Material</v>
          </cell>
        </row>
        <row r="17682">
          <cell r="O17682" t="str">
            <v>Not Material</v>
          </cell>
        </row>
        <row r="17683">
          <cell r="O17683" t="str">
            <v>Not Material</v>
          </cell>
        </row>
        <row r="17684">
          <cell r="O17684" t="str">
            <v>Not Material</v>
          </cell>
        </row>
        <row r="17685">
          <cell r="O17685" t="str">
            <v>Not Material</v>
          </cell>
        </row>
        <row r="17686">
          <cell r="O17686" t="str">
            <v>Not Material</v>
          </cell>
        </row>
        <row r="17687">
          <cell r="O17687" t="str">
            <v>Not Material</v>
          </cell>
        </row>
        <row r="17688">
          <cell r="O17688" t="str">
            <v>Not Material</v>
          </cell>
        </row>
        <row r="17689">
          <cell r="O17689" t="str">
            <v>Not Material</v>
          </cell>
        </row>
        <row r="17690">
          <cell r="O17690" t="str">
            <v>Not Material</v>
          </cell>
        </row>
        <row r="17691">
          <cell r="O17691" t="str">
            <v>Not Material</v>
          </cell>
        </row>
        <row r="17692">
          <cell r="O17692" t="str">
            <v>Not Material</v>
          </cell>
        </row>
        <row r="17693">
          <cell r="O17693" t="str">
            <v>Not Material</v>
          </cell>
        </row>
        <row r="17694">
          <cell r="O17694" t="str">
            <v>Not Material</v>
          </cell>
        </row>
        <row r="17695">
          <cell r="O17695" t="str">
            <v>Not Material</v>
          </cell>
        </row>
        <row r="17696">
          <cell r="O17696" t="str">
            <v>Not Material</v>
          </cell>
        </row>
        <row r="17697">
          <cell r="O17697" t="str">
            <v>Not Material</v>
          </cell>
        </row>
        <row r="17698">
          <cell r="O17698" t="str">
            <v>Not Material</v>
          </cell>
        </row>
        <row r="17699">
          <cell r="O17699" t="str">
            <v>Not Material</v>
          </cell>
        </row>
        <row r="17700">
          <cell r="O17700" t="str">
            <v>Not Material</v>
          </cell>
        </row>
        <row r="17701">
          <cell r="O17701" t="str">
            <v>Not Material</v>
          </cell>
        </row>
        <row r="17702">
          <cell r="O17702" t="str">
            <v>Not Material</v>
          </cell>
        </row>
        <row r="17703">
          <cell r="O17703" t="str">
            <v>Not Material</v>
          </cell>
        </row>
        <row r="17704">
          <cell r="O17704" t="str">
            <v>Not Material</v>
          </cell>
        </row>
        <row r="17705">
          <cell r="O17705" t="str">
            <v>Not Material</v>
          </cell>
        </row>
        <row r="17706">
          <cell r="O17706" t="str">
            <v>Not Material</v>
          </cell>
        </row>
        <row r="17707">
          <cell r="O17707" t="str">
            <v>Not Material</v>
          </cell>
        </row>
        <row r="17708">
          <cell r="O17708" t="str">
            <v>Not Material</v>
          </cell>
        </row>
        <row r="17709">
          <cell r="O17709" t="str">
            <v>Not Material</v>
          </cell>
        </row>
        <row r="17710">
          <cell r="O17710" t="str">
            <v>Not Material</v>
          </cell>
        </row>
        <row r="17711">
          <cell r="O17711" t="str">
            <v>Not Material</v>
          </cell>
        </row>
        <row r="17712">
          <cell r="O17712" t="str">
            <v>Not Material</v>
          </cell>
        </row>
        <row r="17713">
          <cell r="O17713" t="str">
            <v>Not Material</v>
          </cell>
        </row>
        <row r="17714">
          <cell r="O17714" t="str">
            <v>Not Material</v>
          </cell>
        </row>
        <row r="17715">
          <cell r="O17715" t="str">
            <v>Not Material</v>
          </cell>
        </row>
        <row r="17716">
          <cell r="O17716" t="str">
            <v>Not Material</v>
          </cell>
        </row>
        <row r="17717">
          <cell r="O17717" t="str">
            <v>Not Material</v>
          </cell>
        </row>
        <row r="17718">
          <cell r="O17718" t="str">
            <v>Not Material</v>
          </cell>
        </row>
        <row r="17719">
          <cell r="O17719" t="str">
            <v>Not Material</v>
          </cell>
        </row>
        <row r="17720">
          <cell r="O17720" t="str">
            <v>Not Material</v>
          </cell>
        </row>
        <row r="17721">
          <cell r="O17721" t="str">
            <v>Not Material</v>
          </cell>
        </row>
        <row r="17722">
          <cell r="O17722" t="str">
            <v>Not Material</v>
          </cell>
        </row>
        <row r="17723">
          <cell r="O17723" t="str">
            <v>Not Material</v>
          </cell>
        </row>
        <row r="17724">
          <cell r="O17724" t="str">
            <v>Not Material</v>
          </cell>
        </row>
        <row r="17725">
          <cell r="O17725" t="str">
            <v>Not Material</v>
          </cell>
        </row>
        <row r="17726">
          <cell r="O17726" t="str">
            <v>Not Material</v>
          </cell>
        </row>
        <row r="17727">
          <cell r="O17727" t="str">
            <v>Not Material</v>
          </cell>
        </row>
        <row r="17728">
          <cell r="O17728" t="str">
            <v>Not Material</v>
          </cell>
        </row>
        <row r="17729">
          <cell r="O17729" t="str">
            <v>Not Material</v>
          </cell>
        </row>
        <row r="17730">
          <cell r="O17730" t="str">
            <v>Not Material</v>
          </cell>
        </row>
        <row r="17731">
          <cell r="O17731" t="str">
            <v>Not Material</v>
          </cell>
        </row>
        <row r="17732">
          <cell r="O17732" t="str">
            <v>Not Material</v>
          </cell>
        </row>
        <row r="17733">
          <cell r="O17733" t="str">
            <v>Not Material</v>
          </cell>
        </row>
        <row r="17734">
          <cell r="O17734" t="str">
            <v>Not Material</v>
          </cell>
        </row>
        <row r="17735">
          <cell r="O17735" t="str">
            <v>Not Material</v>
          </cell>
        </row>
        <row r="17736">
          <cell r="O17736" t="str">
            <v>Not Material</v>
          </cell>
        </row>
        <row r="17737">
          <cell r="O17737" t="str">
            <v>Not Material</v>
          </cell>
        </row>
        <row r="17738">
          <cell r="O17738" t="str">
            <v>Not Material</v>
          </cell>
        </row>
        <row r="17739">
          <cell r="O17739" t="str">
            <v>Not Material</v>
          </cell>
        </row>
        <row r="17740">
          <cell r="O17740" t="str">
            <v>Not Material</v>
          </cell>
        </row>
        <row r="17741">
          <cell r="O17741" t="str">
            <v>Not Material</v>
          </cell>
        </row>
        <row r="17742">
          <cell r="O17742" t="str">
            <v>Not Material</v>
          </cell>
        </row>
        <row r="17743">
          <cell r="O17743" t="str">
            <v>Not Material</v>
          </cell>
        </row>
        <row r="17744">
          <cell r="O17744" t="str">
            <v>Not Material</v>
          </cell>
        </row>
        <row r="17745">
          <cell r="O17745" t="str">
            <v>Not Material</v>
          </cell>
        </row>
        <row r="17746">
          <cell r="O17746" t="str">
            <v>Not Material</v>
          </cell>
        </row>
        <row r="17747">
          <cell r="O17747" t="str">
            <v>Not Material</v>
          </cell>
        </row>
        <row r="17748">
          <cell r="O17748" t="str">
            <v>Not Material</v>
          </cell>
        </row>
        <row r="17749">
          <cell r="O17749" t="str">
            <v>Not Material</v>
          </cell>
        </row>
        <row r="17750">
          <cell r="O17750" t="str">
            <v>Not Material</v>
          </cell>
        </row>
        <row r="17751">
          <cell r="O17751" t="str">
            <v>Not Material</v>
          </cell>
        </row>
        <row r="17752">
          <cell r="O17752" t="str">
            <v>Not Material</v>
          </cell>
        </row>
        <row r="17753">
          <cell r="O17753" t="str">
            <v>Not Material</v>
          </cell>
        </row>
        <row r="17754">
          <cell r="O17754" t="str">
            <v>Not Material</v>
          </cell>
        </row>
        <row r="17755">
          <cell r="O17755" t="str">
            <v>Not Material</v>
          </cell>
        </row>
        <row r="17756">
          <cell r="O17756" t="str">
            <v>Not Material</v>
          </cell>
        </row>
        <row r="17757">
          <cell r="O17757" t="str">
            <v>Not Material</v>
          </cell>
        </row>
        <row r="17758">
          <cell r="O17758" t="str">
            <v>Not Material</v>
          </cell>
        </row>
        <row r="17759">
          <cell r="O17759" t="str">
            <v>Not Material</v>
          </cell>
        </row>
        <row r="17760">
          <cell r="O17760" t="str">
            <v>Not Material</v>
          </cell>
        </row>
        <row r="17761">
          <cell r="O17761" t="str">
            <v>Not Material</v>
          </cell>
        </row>
        <row r="17762">
          <cell r="O17762" t="str">
            <v>Not Material</v>
          </cell>
        </row>
        <row r="17763">
          <cell r="O17763" t="str">
            <v>Not Material</v>
          </cell>
        </row>
        <row r="17764">
          <cell r="O17764" t="str">
            <v>Not Material</v>
          </cell>
        </row>
        <row r="17765">
          <cell r="O17765" t="str">
            <v>Not Material</v>
          </cell>
        </row>
        <row r="17766">
          <cell r="O17766" t="str">
            <v>Not Material</v>
          </cell>
        </row>
        <row r="17767">
          <cell r="O17767" t="str">
            <v>Not Material</v>
          </cell>
        </row>
        <row r="17768">
          <cell r="O17768" t="str">
            <v>Not Material</v>
          </cell>
        </row>
        <row r="17769">
          <cell r="O17769" t="str">
            <v>Not Material</v>
          </cell>
        </row>
        <row r="17770">
          <cell r="O17770" t="str">
            <v>Not Material</v>
          </cell>
        </row>
        <row r="17771">
          <cell r="O17771" t="str">
            <v>Not Material</v>
          </cell>
        </row>
        <row r="17772">
          <cell r="O17772" t="str">
            <v>Not Material</v>
          </cell>
        </row>
        <row r="17773">
          <cell r="O17773" t="str">
            <v>Not Material</v>
          </cell>
        </row>
        <row r="17774">
          <cell r="O17774" t="str">
            <v>Not Material</v>
          </cell>
        </row>
        <row r="17775">
          <cell r="O17775" t="str">
            <v>Not Material</v>
          </cell>
        </row>
        <row r="17776">
          <cell r="O17776" t="str">
            <v>Not Material</v>
          </cell>
        </row>
        <row r="17777">
          <cell r="O17777" t="str">
            <v>Not Material</v>
          </cell>
        </row>
        <row r="17778">
          <cell r="O17778" t="str">
            <v>Not Material</v>
          </cell>
        </row>
        <row r="17779">
          <cell r="O17779" t="str">
            <v>Not Material</v>
          </cell>
        </row>
        <row r="17780">
          <cell r="O17780" t="str">
            <v>Not Material</v>
          </cell>
        </row>
        <row r="17781">
          <cell r="O17781" t="str">
            <v>Not Material</v>
          </cell>
        </row>
        <row r="17782">
          <cell r="O17782" t="str">
            <v>Not Material</v>
          </cell>
        </row>
        <row r="17783">
          <cell r="O17783" t="str">
            <v>Not Material</v>
          </cell>
        </row>
        <row r="17784">
          <cell r="O17784" t="str">
            <v>Not Material</v>
          </cell>
        </row>
        <row r="17785">
          <cell r="O17785" t="str">
            <v>Not Material</v>
          </cell>
        </row>
        <row r="17786">
          <cell r="O17786" t="str">
            <v>Not Material</v>
          </cell>
        </row>
        <row r="17787">
          <cell r="O17787" t="str">
            <v>Not Material</v>
          </cell>
        </row>
        <row r="17788">
          <cell r="O17788" t="str">
            <v>Not Material</v>
          </cell>
        </row>
        <row r="17789">
          <cell r="O17789" t="str">
            <v>Not Material</v>
          </cell>
        </row>
        <row r="17790">
          <cell r="O17790" t="str">
            <v>Not Material</v>
          </cell>
        </row>
        <row r="17791">
          <cell r="O17791" t="str">
            <v>Not Material</v>
          </cell>
        </row>
        <row r="17792">
          <cell r="O17792" t="str">
            <v>Not Material</v>
          </cell>
        </row>
        <row r="17793">
          <cell r="O17793" t="str">
            <v>Not Material</v>
          </cell>
        </row>
        <row r="17794">
          <cell r="O17794" t="str">
            <v>Not Material</v>
          </cell>
        </row>
        <row r="17795">
          <cell r="O17795" t="str">
            <v>Not Material</v>
          </cell>
        </row>
        <row r="17796">
          <cell r="O17796" t="str">
            <v>Not Material</v>
          </cell>
        </row>
        <row r="17797">
          <cell r="O17797" t="str">
            <v>Not Material</v>
          </cell>
        </row>
        <row r="17798">
          <cell r="O17798" t="str">
            <v>Not Material</v>
          </cell>
        </row>
        <row r="17799">
          <cell r="O17799" t="str">
            <v>Not Material</v>
          </cell>
        </row>
        <row r="17800">
          <cell r="O17800" t="str">
            <v>Not Material</v>
          </cell>
        </row>
        <row r="17801">
          <cell r="O17801" t="str">
            <v>Not Material</v>
          </cell>
        </row>
        <row r="17802">
          <cell r="O17802" t="str">
            <v>Not Material</v>
          </cell>
        </row>
        <row r="17803">
          <cell r="O17803" t="str">
            <v>Not Material</v>
          </cell>
        </row>
        <row r="17804">
          <cell r="O17804" t="str">
            <v>Not Material</v>
          </cell>
        </row>
        <row r="17805">
          <cell r="O17805" t="str">
            <v>Not Material</v>
          </cell>
        </row>
        <row r="17806">
          <cell r="O17806" t="str">
            <v>Not Material</v>
          </cell>
        </row>
        <row r="17807">
          <cell r="O17807" t="str">
            <v>Not Material</v>
          </cell>
        </row>
        <row r="17808">
          <cell r="O17808" t="str">
            <v>Not Material</v>
          </cell>
        </row>
        <row r="17809">
          <cell r="O17809" t="str">
            <v>Not Material</v>
          </cell>
        </row>
        <row r="17810">
          <cell r="O17810" t="str">
            <v>Not Material</v>
          </cell>
        </row>
        <row r="17811">
          <cell r="O17811" t="str">
            <v>Not Material</v>
          </cell>
        </row>
        <row r="17812">
          <cell r="O17812" t="str">
            <v>Not Material</v>
          </cell>
        </row>
        <row r="17813">
          <cell r="O17813" t="str">
            <v>Not Material</v>
          </cell>
        </row>
        <row r="17814">
          <cell r="O17814" t="str">
            <v>Not Material</v>
          </cell>
        </row>
        <row r="17815">
          <cell r="O17815" t="str">
            <v>Not Material</v>
          </cell>
        </row>
        <row r="17816">
          <cell r="O17816" t="str">
            <v>Not Material</v>
          </cell>
        </row>
        <row r="17817">
          <cell r="O17817" t="str">
            <v>Not Material</v>
          </cell>
        </row>
        <row r="17818">
          <cell r="O17818" t="str">
            <v>Not Material</v>
          </cell>
        </row>
        <row r="17819">
          <cell r="O17819" t="str">
            <v>Not Material</v>
          </cell>
        </row>
        <row r="17820">
          <cell r="O17820" t="str">
            <v>Not Material</v>
          </cell>
        </row>
        <row r="17821">
          <cell r="O17821" t="str">
            <v>Not Material</v>
          </cell>
        </row>
        <row r="17822">
          <cell r="O17822" t="str">
            <v>Not Material</v>
          </cell>
        </row>
        <row r="17823">
          <cell r="O17823" t="str">
            <v>Not Material</v>
          </cell>
        </row>
        <row r="17824">
          <cell r="O17824" t="str">
            <v>Not Material</v>
          </cell>
        </row>
        <row r="17825">
          <cell r="O17825" t="str">
            <v>Not Material</v>
          </cell>
        </row>
        <row r="17826">
          <cell r="O17826" t="str">
            <v>Not Material</v>
          </cell>
        </row>
        <row r="17827">
          <cell r="O17827" t="str">
            <v>Not Material</v>
          </cell>
        </row>
        <row r="17828">
          <cell r="O17828" t="str">
            <v>Not Material</v>
          </cell>
        </row>
        <row r="17829">
          <cell r="O17829" t="str">
            <v>Not Material</v>
          </cell>
        </row>
        <row r="17830">
          <cell r="O17830" t="str">
            <v>Not Material</v>
          </cell>
        </row>
        <row r="17831">
          <cell r="O17831" t="str">
            <v>Not Material</v>
          </cell>
        </row>
        <row r="17832">
          <cell r="O17832" t="str">
            <v>Not Material</v>
          </cell>
        </row>
        <row r="17833">
          <cell r="O17833" t="str">
            <v>Not Material</v>
          </cell>
        </row>
        <row r="17834">
          <cell r="O17834" t="str">
            <v>Not Material</v>
          </cell>
        </row>
        <row r="17835">
          <cell r="O17835" t="str">
            <v>Not Material</v>
          </cell>
        </row>
        <row r="17836">
          <cell r="O17836" t="str">
            <v>Not Material</v>
          </cell>
        </row>
        <row r="17837">
          <cell r="O17837" t="str">
            <v>Not Material</v>
          </cell>
        </row>
        <row r="17838">
          <cell r="O17838" t="str">
            <v>Not Material</v>
          </cell>
        </row>
        <row r="17839">
          <cell r="O17839" t="str">
            <v>Not Material</v>
          </cell>
        </row>
        <row r="17840">
          <cell r="O17840" t="str">
            <v>Not Material</v>
          </cell>
        </row>
        <row r="17841">
          <cell r="O17841" t="str">
            <v>Not Material</v>
          </cell>
        </row>
        <row r="17842">
          <cell r="O17842" t="str">
            <v>Not Material</v>
          </cell>
        </row>
        <row r="17843">
          <cell r="O17843" t="str">
            <v>Not Material</v>
          </cell>
        </row>
        <row r="17844">
          <cell r="O17844" t="str">
            <v>Not Material</v>
          </cell>
        </row>
        <row r="17845">
          <cell r="O17845" t="str">
            <v>Not Material</v>
          </cell>
        </row>
        <row r="17846">
          <cell r="O17846" t="str">
            <v>Not Material</v>
          </cell>
        </row>
        <row r="17847">
          <cell r="O17847" t="str">
            <v>Not Material</v>
          </cell>
        </row>
        <row r="17848">
          <cell r="O17848" t="str">
            <v>Not Material</v>
          </cell>
        </row>
        <row r="17849">
          <cell r="O17849" t="str">
            <v>Not Material</v>
          </cell>
        </row>
        <row r="17850">
          <cell r="O17850" t="str">
            <v>Not Material</v>
          </cell>
        </row>
        <row r="17851">
          <cell r="O17851" t="str">
            <v>Not Material</v>
          </cell>
        </row>
        <row r="17852">
          <cell r="O17852" t="str">
            <v>Not Material</v>
          </cell>
        </row>
        <row r="17853">
          <cell r="O17853" t="str">
            <v>Not Material</v>
          </cell>
        </row>
        <row r="17854">
          <cell r="O17854" t="str">
            <v>Not Material</v>
          </cell>
        </row>
        <row r="17855">
          <cell r="O17855" t="str">
            <v>Not Material</v>
          </cell>
        </row>
        <row r="17856">
          <cell r="O17856" t="str">
            <v>Not Material</v>
          </cell>
        </row>
        <row r="17857">
          <cell r="O17857" t="str">
            <v>Not Material</v>
          </cell>
        </row>
        <row r="17858">
          <cell r="O17858" t="str">
            <v>Not Material</v>
          </cell>
        </row>
        <row r="17859">
          <cell r="O17859" t="str">
            <v>Not Material</v>
          </cell>
        </row>
        <row r="17860">
          <cell r="O17860" t="str">
            <v>Not Material</v>
          </cell>
        </row>
        <row r="17861">
          <cell r="O17861" t="str">
            <v>Not Material</v>
          </cell>
        </row>
        <row r="17862">
          <cell r="O17862" t="str">
            <v>Not Material</v>
          </cell>
        </row>
        <row r="17863">
          <cell r="O17863" t="str">
            <v>Not Material</v>
          </cell>
        </row>
        <row r="17864">
          <cell r="O17864" t="str">
            <v>Not Material</v>
          </cell>
        </row>
        <row r="17865">
          <cell r="O17865" t="str">
            <v>Not Material</v>
          </cell>
        </row>
        <row r="17866">
          <cell r="O17866" t="str">
            <v>Not Material</v>
          </cell>
        </row>
        <row r="17867">
          <cell r="O17867" t="str">
            <v>Not Material</v>
          </cell>
        </row>
        <row r="17868">
          <cell r="O17868" t="str">
            <v>Not Material</v>
          </cell>
        </row>
        <row r="17869">
          <cell r="O17869" t="str">
            <v>Not Material</v>
          </cell>
        </row>
        <row r="17870">
          <cell r="O17870" t="str">
            <v>Not Material</v>
          </cell>
        </row>
        <row r="17871">
          <cell r="O17871" t="str">
            <v>Not Material</v>
          </cell>
        </row>
        <row r="17872">
          <cell r="O17872" t="str">
            <v>Not Material</v>
          </cell>
        </row>
        <row r="17873">
          <cell r="O17873" t="str">
            <v>Not Material</v>
          </cell>
        </row>
        <row r="17874">
          <cell r="O17874" t="str">
            <v>Not Material</v>
          </cell>
        </row>
        <row r="17875">
          <cell r="O17875" t="str">
            <v>Not Material</v>
          </cell>
        </row>
        <row r="17876">
          <cell r="O17876" t="str">
            <v>Not Material</v>
          </cell>
        </row>
        <row r="17877">
          <cell r="O17877" t="str">
            <v>Not Material</v>
          </cell>
        </row>
        <row r="17878">
          <cell r="O17878" t="str">
            <v>Not Material</v>
          </cell>
        </row>
        <row r="17879">
          <cell r="O17879" t="str">
            <v>Not Material</v>
          </cell>
        </row>
        <row r="17880">
          <cell r="O17880" t="str">
            <v>Not Material</v>
          </cell>
        </row>
        <row r="17881">
          <cell r="O17881" t="str">
            <v>Not Material</v>
          </cell>
        </row>
        <row r="17882">
          <cell r="O17882" t="str">
            <v>Not Material</v>
          </cell>
        </row>
        <row r="17883">
          <cell r="O17883" t="str">
            <v>Not Material</v>
          </cell>
        </row>
        <row r="17884">
          <cell r="O17884" t="str">
            <v>Not Material</v>
          </cell>
        </row>
        <row r="17885">
          <cell r="O17885" t="str">
            <v>Not Material</v>
          </cell>
        </row>
        <row r="17886">
          <cell r="O17886" t="str">
            <v>Not Material</v>
          </cell>
        </row>
        <row r="17887">
          <cell r="O17887" t="str">
            <v>Not Material</v>
          </cell>
        </row>
        <row r="17888">
          <cell r="O17888" t="str">
            <v>Not Material</v>
          </cell>
        </row>
        <row r="17889">
          <cell r="O17889" t="str">
            <v>Not Material</v>
          </cell>
        </row>
        <row r="17890">
          <cell r="O17890" t="str">
            <v>Not Material</v>
          </cell>
        </row>
        <row r="17891">
          <cell r="O17891" t="str">
            <v>Not Material</v>
          </cell>
        </row>
        <row r="17892">
          <cell r="O17892" t="str">
            <v>Not Material</v>
          </cell>
        </row>
        <row r="17893">
          <cell r="O17893" t="str">
            <v>Not Material</v>
          </cell>
        </row>
        <row r="17894">
          <cell r="O17894" t="str">
            <v>Not Material</v>
          </cell>
        </row>
        <row r="17895">
          <cell r="O17895" t="str">
            <v>Not Material</v>
          </cell>
        </row>
        <row r="17896">
          <cell r="O17896" t="str">
            <v>Not Material</v>
          </cell>
        </row>
        <row r="17897">
          <cell r="O17897" t="str">
            <v>Not Material</v>
          </cell>
        </row>
        <row r="17898">
          <cell r="O17898" t="str">
            <v>Not Material</v>
          </cell>
        </row>
        <row r="17899">
          <cell r="O17899" t="str">
            <v>Not Material</v>
          </cell>
        </row>
        <row r="17900">
          <cell r="O17900" t="str">
            <v>Not Material</v>
          </cell>
        </row>
        <row r="17901">
          <cell r="O17901" t="str">
            <v>Not Material</v>
          </cell>
        </row>
        <row r="17902">
          <cell r="O17902" t="str">
            <v>Not Material</v>
          </cell>
        </row>
        <row r="17903">
          <cell r="O17903" t="str">
            <v>Not Material</v>
          </cell>
        </row>
        <row r="17904">
          <cell r="O17904" t="str">
            <v>Not Material</v>
          </cell>
        </row>
        <row r="17905">
          <cell r="O17905" t="str">
            <v>Not Material</v>
          </cell>
        </row>
        <row r="17906">
          <cell r="O17906" t="str">
            <v>Not Material</v>
          </cell>
        </row>
        <row r="17907">
          <cell r="O17907" t="str">
            <v>Not Material</v>
          </cell>
        </row>
        <row r="17908">
          <cell r="O17908" t="str">
            <v>Not Material</v>
          </cell>
        </row>
        <row r="17909">
          <cell r="O17909" t="str">
            <v>Not Material</v>
          </cell>
        </row>
        <row r="17910">
          <cell r="O17910" t="str">
            <v>Not Material</v>
          </cell>
        </row>
        <row r="17911">
          <cell r="O17911" t="str">
            <v>Not Material</v>
          </cell>
        </row>
        <row r="17912">
          <cell r="O17912" t="str">
            <v>Not Material</v>
          </cell>
        </row>
        <row r="17913">
          <cell r="O17913" t="str">
            <v>Not Material</v>
          </cell>
        </row>
        <row r="17914">
          <cell r="O17914" t="str">
            <v>Not Material</v>
          </cell>
        </row>
        <row r="17915">
          <cell r="O17915" t="str">
            <v>Not Material</v>
          </cell>
        </row>
        <row r="17916">
          <cell r="O17916" t="str">
            <v>Not Material</v>
          </cell>
        </row>
        <row r="17917">
          <cell r="O17917" t="str">
            <v>Not Material</v>
          </cell>
        </row>
        <row r="17918">
          <cell r="O17918" t="str">
            <v>Not Material</v>
          </cell>
        </row>
        <row r="17919">
          <cell r="O17919" t="str">
            <v>Not Material</v>
          </cell>
        </row>
        <row r="17920">
          <cell r="O17920" t="str">
            <v>Not Material</v>
          </cell>
        </row>
        <row r="17921">
          <cell r="O17921" t="str">
            <v>Not Material</v>
          </cell>
        </row>
        <row r="17922">
          <cell r="O17922" t="str">
            <v>Not Material</v>
          </cell>
        </row>
        <row r="17923">
          <cell r="O17923" t="str">
            <v>Not Material</v>
          </cell>
        </row>
        <row r="17924">
          <cell r="O17924" t="str">
            <v>Not Material</v>
          </cell>
        </row>
        <row r="17925">
          <cell r="O17925" t="str">
            <v>Not Material</v>
          </cell>
        </row>
        <row r="17926">
          <cell r="O17926" t="str">
            <v>Not Material</v>
          </cell>
        </row>
        <row r="17927">
          <cell r="O17927" t="str">
            <v>Not Material</v>
          </cell>
        </row>
        <row r="17928">
          <cell r="O17928" t="str">
            <v>Not Material</v>
          </cell>
        </row>
        <row r="17929">
          <cell r="O17929" t="str">
            <v>Not Material</v>
          </cell>
        </row>
        <row r="17930">
          <cell r="O17930" t="str">
            <v>Not Material</v>
          </cell>
        </row>
        <row r="17931">
          <cell r="O17931" t="str">
            <v>Not Material</v>
          </cell>
        </row>
        <row r="17932">
          <cell r="O17932" t="str">
            <v>Not Material</v>
          </cell>
        </row>
        <row r="17933">
          <cell r="O17933" t="str">
            <v>Not Material</v>
          </cell>
        </row>
        <row r="17934">
          <cell r="O17934" t="str">
            <v>Not Material</v>
          </cell>
        </row>
        <row r="17935">
          <cell r="O17935" t="str">
            <v>Not Material</v>
          </cell>
        </row>
        <row r="17936">
          <cell r="O17936" t="str">
            <v>Not Material</v>
          </cell>
        </row>
        <row r="17937">
          <cell r="O17937" t="str">
            <v>Not Material</v>
          </cell>
        </row>
        <row r="17938">
          <cell r="O17938" t="str">
            <v>Not Material</v>
          </cell>
        </row>
        <row r="17939">
          <cell r="O17939" t="str">
            <v>Not Material</v>
          </cell>
        </row>
        <row r="17940">
          <cell r="O17940" t="str">
            <v>Not Material</v>
          </cell>
        </row>
        <row r="17941">
          <cell r="O17941" t="str">
            <v>Not Material</v>
          </cell>
        </row>
        <row r="17942">
          <cell r="O17942" t="str">
            <v>Not Material</v>
          </cell>
        </row>
        <row r="17943">
          <cell r="O17943" t="str">
            <v>Not Material</v>
          </cell>
        </row>
        <row r="17944">
          <cell r="O17944" t="str">
            <v>Not Material</v>
          </cell>
        </row>
        <row r="17945">
          <cell r="O17945" t="str">
            <v>Not Material</v>
          </cell>
        </row>
        <row r="17946">
          <cell r="O17946" t="str">
            <v>Not Material</v>
          </cell>
        </row>
        <row r="17947">
          <cell r="O17947" t="str">
            <v>Not Material</v>
          </cell>
        </row>
        <row r="17948">
          <cell r="O17948" t="str">
            <v>Not Material</v>
          </cell>
        </row>
        <row r="17949">
          <cell r="O17949" t="str">
            <v>Not Material</v>
          </cell>
        </row>
        <row r="17950">
          <cell r="O17950" t="str">
            <v>Not Material</v>
          </cell>
        </row>
        <row r="17951">
          <cell r="O17951" t="str">
            <v>Not Material</v>
          </cell>
        </row>
        <row r="17952">
          <cell r="O17952" t="str">
            <v>Not Material</v>
          </cell>
        </row>
        <row r="17953">
          <cell r="O17953" t="str">
            <v>Not Material</v>
          </cell>
        </row>
        <row r="17954">
          <cell r="O17954" t="str">
            <v>Not Material</v>
          </cell>
        </row>
        <row r="17955">
          <cell r="O17955" t="str">
            <v>Not Material</v>
          </cell>
        </row>
        <row r="17956">
          <cell r="O17956" t="str">
            <v>Not Material</v>
          </cell>
        </row>
        <row r="17957">
          <cell r="O17957" t="str">
            <v>Not Material</v>
          </cell>
        </row>
        <row r="17958">
          <cell r="O17958" t="str">
            <v>Not Material</v>
          </cell>
        </row>
        <row r="17959">
          <cell r="O17959" t="str">
            <v>Not Material</v>
          </cell>
        </row>
        <row r="17960">
          <cell r="O17960" t="str">
            <v>Not Material</v>
          </cell>
        </row>
        <row r="17961">
          <cell r="O17961" t="str">
            <v>Not Material</v>
          </cell>
        </row>
        <row r="17962">
          <cell r="O17962" t="str">
            <v>Not Material</v>
          </cell>
        </row>
        <row r="17963">
          <cell r="O17963" t="str">
            <v>Not Material</v>
          </cell>
        </row>
        <row r="17964">
          <cell r="O17964" t="str">
            <v>Not Material</v>
          </cell>
        </row>
        <row r="17965">
          <cell r="O17965" t="str">
            <v>Not Material</v>
          </cell>
        </row>
        <row r="17966">
          <cell r="O17966" t="str">
            <v>Not Material</v>
          </cell>
        </row>
        <row r="17967">
          <cell r="O17967" t="str">
            <v>Not Material</v>
          </cell>
        </row>
        <row r="17968">
          <cell r="O17968" t="str">
            <v>Not Material</v>
          </cell>
        </row>
        <row r="17969">
          <cell r="O17969" t="str">
            <v>Not Material</v>
          </cell>
        </row>
        <row r="17970">
          <cell r="O17970" t="str">
            <v>Not Material</v>
          </cell>
        </row>
        <row r="17971">
          <cell r="O17971" t="str">
            <v>Not Material</v>
          </cell>
        </row>
        <row r="17972">
          <cell r="O17972" t="str">
            <v>Not Material</v>
          </cell>
        </row>
        <row r="17973">
          <cell r="O17973" t="str">
            <v>Not Material</v>
          </cell>
        </row>
        <row r="17974">
          <cell r="O17974" t="str">
            <v>Not Material</v>
          </cell>
        </row>
        <row r="17975">
          <cell r="O17975" t="str">
            <v>Not Material</v>
          </cell>
        </row>
        <row r="17976">
          <cell r="O17976" t="str">
            <v>Not Material</v>
          </cell>
        </row>
        <row r="17977">
          <cell r="O17977" t="str">
            <v>Not Material</v>
          </cell>
        </row>
        <row r="17978">
          <cell r="O17978" t="str">
            <v>Not Material</v>
          </cell>
        </row>
        <row r="17979">
          <cell r="O17979" t="str">
            <v>Not Material</v>
          </cell>
        </row>
        <row r="17980">
          <cell r="O17980" t="str">
            <v>Not Material</v>
          </cell>
        </row>
        <row r="17981">
          <cell r="O17981" t="str">
            <v>Not Material</v>
          </cell>
        </row>
        <row r="17982">
          <cell r="O17982" t="str">
            <v>Not Material</v>
          </cell>
        </row>
        <row r="17983">
          <cell r="O17983" t="str">
            <v>Not Material</v>
          </cell>
        </row>
        <row r="17984">
          <cell r="O17984" t="str">
            <v>Not Material</v>
          </cell>
        </row>
        <row r="17985">
          <cell r="O17985" t="str">
            <v>Not Material</v>
          </cell>
        </row>
        <row r="17986">
          <cell r="O17986" t="str">
            <v>Not Material</v>
          </cell>
        </row>
        <row r="17987">
          <cell r="O17987" t="str">
            <v>Not Material</v>
          </cell>
        </row>
        <row r="17988">
          <cell r="O17988" t="str">
            <v>Not Material</v>
          </cell>
        </row>
        <row r="17989">
          <cell r="O17989" t="str">
            <v>Not Material</v>
          </cell>
        </row>
        <row r="17990">
          <cell r="O17990" t="str">
            <v>Not Material</v>
          </cell>
        </row>
        <row r="17991">
          <cell r="O17991" t="str">
            <v>Not Material</v>
          </cell>
        </row>
        <row r="17992">
          <cell r="O17992" t="str">
            <v>Not Material</v>
          </cell>
        </row>
        <row r="17993">
          <cell r="O17993" t="str">
            <v>Not Material</v>
          </cell>
        </row>
        <row r="17994">
          <cell r="O17994" t="str">
            <v>Not Material</v>
          </cell>
        </row>
        <row r="17995">
          <cell r="O17995" t="str">
            <v>Not Material</v>
          </cell>
        </row>
        <row r="17996">
          <cell r="O17996" t="str">
            <v>Not Material</v>
          </cell>
        </row>
        <row r="17997">
          <cell r="O17997" t="str">
            <v>Not Material</v>
          </cell>
        </row>
        <row r="17998">
          <cell r="O17998" t="str">
            <v>Not Material</v>
          </cell>
        </row>
        <row r="17999">
          <cell r="O17999" t="str">
            <v>Not Material</v>
          </cell>
        </row>
        <row r="18000">
          <cell r="O18000" t="str">
            <v>Not Material</v>
          </cell>
        </row>
        <row r="18001">
          <cell r="O18001" t="str">
            <v>Not Material</v>
          </cell>
        </row>
        <row r="18002">
          <cell r="O18002" t="str">
            <v>Not Material</v>
          </cell>
        </row>
        <row r="18003">
          <cell r="O18003" t="str">
            <v>Not Material</v>
          </cell>
        </row>
        <row r="18004">
          <cell r="O18004" t="str">
            <v>Not Material</v>
          </cell>
        </row>
        <row r="18005">
          <cell r="O18005" t="str">
            <v>Not Material</v>
          </cell>
        </row>
        <row r="18006">
          <cell r="O18006" t="str">
            <v>Not Material</v>
          </cell>
        </row>
        <row r="18007">
          <cell r="O18007" t="str">
            <v>Not Material</v>
          </cell>
        </row>
        <row r="18008">
          <cell r="O18008" t="str">
            <v>Not Material</v>
          </cell>
        </row>
        <row r="18009">
          <cell r="O18009" t="str">
            <v>Not Material</v>
          </cell>
        </row>
        <row r="18010">
          <cell r="O18010" t="str">
            <v>Not Material</v>
          </cell>
        </row>
        <row r="18011">
          <cell r="O18011" t="str">
            <v>Not Material</v>
          </cell>
        </row>
        <row r="18012">
          <cell r="O18012" t="str">
            <v>Not Material</v>
          </cell>
        </row>
        <row r="18013">
          <cell r="O18013" t="str">
            <v>Not Material</v>
          </cell>
        </row>
        <row r="18014">
          <cell r="O18014" t="str">
            <v>Not Material</v>
          </cell>
        </row>
        <row r="18015">
          <cell r="O18015" t="str">
            <v>Not Material</v>
          </cell>
        </row>
        <row r="18016">
          <cell r="O18016" t="str">
            <v>Not Material</v>
          </cell>
        </row>
        <row r="18017">
          <cell r="O18017" t="str">
            <v>Not Material</v>
          </cell>
        </row>
        <row r="18018">
          <cell r="O18018" t="str">
            <v>Not Material</v>
          </cell>
        </row>
        <row r="18019">
          <cell r="O18019" t="str">
            <v>Not Material</v>
          </cell>
        </row>
        <row r="18020">
          <cell r="O18020" t="str">
            <v>Not Material</v>
          </cell>
        </row>
        <row r="18021">
          <cell r="O18021" t="str">
            <v>Not Material</v>
          </cell>
        </row>
        <row r="18022">
          <cell r="O18022" t="str">
            <v>Not Material</v>
          </cell>
        </row>
        <row r="18023">
          <cell r="O18023" t="str">
            <v>Not Material</v>
          </cell>
        </row>
        <row r="18024">
          <cell r="O18024" t="str">
            <v>Not Material</v>
          </cell>
        </row>
        <row r="18025">
          <cell r="O18025" t="str">
            <v>Not Material</v>
          </cell>
        </row>
        <row r="18026">
          <cell r="O18026" t="str">
            <v>Not Material</v>
          </cell>
        </row>
        <row r="18027">
          <cell r="O18027" t="str">
            <v>Not Material</v>
          </cell>
        </row>
        <row r="18028">
          <cell r="O18028" t="str">
            <v>Not Material</v>
          </cell>
        </row>
        <row r="18029">
          <cell r="O18029" t="str">
            <v>Not Material</v>
          </cell>
        </row>
        <row r="18030">
          <cell r="O18030" t="str">
            <v>Not Material</v>
          </cell>
        </row>
        <row r="18031">
          <cell r="O18031" t="str">
            <v>Not Material</v>
          </cell>
        </row>
        <row r="18032">
          <cell r="O18032" t="str">
            <v>Not Material</v>
          </cell>
        </row>
        <row r="18033">
          <cell r="O18033" t="str">
            <v>Not Material</v>
          </cell>
        </row>
        <row r="18034">
          <cell r="O18034" t="str">
            <v>Not Material</v>
          </cell>
        </row>
        <row r="18035">
          <cell r="O18035" t="str">
            <v>Not Material</v>
          </cell>
        </row>
        <row r="18036">
          <cell r="O18036" t="str">
            <v>Not Material</v>
          </cell>
        </row>
        <row r="18037">
          <cell r="O18037" t="str">
            <v>Not Material</v>
          </cell>
        </row>
        <row r="18038">
          <cell r="O18038" t="str">
            <v>Not Material</v>
          </cell>
        </row>
        <row r="18039">
          <cell r="O18039" t="str">
            <v>Not Material</v>
          </cell>
        </row>
        <row r="18040">
          <cell r="O18040" t="str">
            <v>Not Material</v>
          </cell>
        </row>
        <row r="18041">
          <cell r="O18041" t="str">
            <v>Not Material</v>
          </cell>
        </row>
        <row r="18042">
          <cell r="O18042" t="str">
            <v>Not Material</v>
          </cell>
        </row>
        <row r="18043">
          <cell r="O18043" t="str">
            <v>Not Material</v>
          </cell>
        </row>
        <row r="18044">
          <cell r="O18044" t="str">
            <v>Not Material</v>
          </cell>
        </row>
        <row r="18045">
          <cell r="O18045" t="str">
            <v>Not Material</v>
          </cell>
        </row>
        <row r="18046">
          <cell r="O18046" t="str">
            <v>Not Material</v>
          </cell>
        </row>
        <row r="18047">
          <cell r="O18047" t="str">
            <v>Not Material</v>
          </cell>
        </row>
        <row r="18048">
          <cell r="O18048" t="str">
            <v>Not Material</v>
          </cell>
        </row>
        <row r="18049">
          <cell r="O18049" t="str">
            <v>Not Material</v>
          </cell>
        </row>
        <row r="18050">
          <cell r="O18050" t="str">
            <v>Not Material</v>
          </cell>
        </row>
        <row r="18051">
          <cell r="O18051" t="str">
            <v>Not Material</v>
          </cell>
        </row>
        <row r="18052">
          <cell r="O18052" t="str">
            <v>Not Material</v>
          </cell>
        </row>
        <row r="18053">
          <cell r="O18053" t="str">
            <v>Not Material</v>
          </cell>
        </row>
        <row r="18054">
          <cell r="O18054" t="str">
            <v>Not Material</v>
          </cell>
        </row>
        <row r="18055">
          <cell r="O18055" t="str">
            <v>Not Material</v>
          </cell>
        </row>
        <row r="18056">
          <cell r="O18056" t="str">
            <v>Not Material</v>
          </cell>
        </row>
        <row r="18057">
          <cell r="O18057" t="str">
            <v>Not Material</v>
          </cell>
        </row>
        <row r="18058">
          <cell r="O18058" t="str">
            <v>Not Material</v>
          </cell>
        </row>
        <row r="18059">
          <cell r="O18059" t="str">
            <v>Not Material</v>
          </cell>
        </row>
        <row r="18060">
          <cell r="O18060" t="str">
            <v>Not Material</v>
          </cell>
        </row>
        <row r="18061">
          <cell r="O18061" t="str">
            <v>Not Material</v>
          </cell>
        </row>
        <row r="18062">
          <cell r="O18062" t="str">
            <v>Not Material</v>
          </cell>
        </row>
        <row r="18063">
          <cell r="O18063" t="str">
            <v>Not Material</v>
          </cell>
        </row>
        <row r="18064">
          <cell r="O18064" t="str">
            <v>Not Material</v>
          </cell>
        </row>
        <row r="18065">
          <cell r="O18065" t="str">
            <v>Not Material</v>
          </cell>
        </row>
        <row r="18066">
          <cell r="O18066" t="str">
            <v>Not Material</v>
          </cell>
        </row>
        <row r="18067">
          <cell r="O18067" t="str">
            <v>Not Material</v>
          </cell>
        </row>
        <row r="18068">
          <cell r="O18068" t="str">
            <v>Not Material</v>
          </cell>
        </row>
        <row r="18069">
          <cell r="O18069" t="str">
            <v>Not Material</v>
          </cell>
        </row>
        <row r="18070">
          <cell r="O18070" t="str">
            <v>Not Material</v>
          </cell>
        </row>
        <row r="18071">
          <cell r="O18071" t="str">
            <v>Not Material</v>
          </cell>
        </row>
        <row r="18072">
          <cell r="O18072" t="str">
            <v>Not Material</v>
          </cell>
        </row>
        <row r="18073">
          <cell r="O18073" t="str">
            <v>Not Material</v>
          </cell>
        </row>
        <row r="18074">
          <cell r="O18074" t="str">
            <v>Not Material</v>
          </cell>
        </row>
        <row r="18075">
          <cell r="O18075" t="str">
            <v>Not Material</v>
          </cell>
        </row>
        <row r="18076">
          <cell r="O18076" t="str">
            <v>Not Material</v>
          </cell>
        </row>
        <row r="18077">
          <cell r="O18077" t="str">
            <v>Not Material</v>
          </cell>
        </row>
        <row r="18078">
          <cell r="O18078" t="str">
            <v>Not Material</v>
          </cell>
        </row>
        <row r="18079">
          <cell r="O18079" t="str">
            <v>Not Material</v>
          </cell>
        </row>
        <row r="18080">
          <cell r="O18080" t="str">
            <v>Not Material</v>
          </cell>
        </row>
        <row r="18081">
          <cell r="O18081" t="str">
            <v>Not Material</v>
          </cell>
        </row>
        <row r="18082">
          <cell r="O18082" t="str">
            <v>Not Material</v>
          </cell>
        </row>
        <row r="18083">
          <cell r="O18083" t="str">
            <v>Not Material</v>
          </cell>
        </row>
        <row r="18084">
          <cell r="O18084" t="str">
            <v>Not Material</v>
          </cell>
        </row>
        <row r="18085">
          <cell r="O18085" t="str">
            <v>Not Material</v>
          </cell>
        </row>
        <row r="18086">
          <cell r="O18086" t="str">
            <v>Not Material</v>
          </cell>
        </row>
        <row r="18087">
          <cell r="O18087" t="str">
            <v>Not Material</v>
          </cell>
        </row>
        <row r="18088">
          <cell r="O18088" t="str">
            <v>Not Material</v>
          </cell>
        </row>
        <row r="18089">
          <cell r="O18089" t="str">
            <v>Not Material</v>
          </cell>
        </row>
        <row r="18090">
          <cell r="O18090" t="str">
            <v>Not Material</v>
          </cell>
        </row>
        <row r="18091">
          <cell r="O18091" t="str">
            <v>Not Material</v>
          </cell>
        </row>
        <row r="18092">
          <cell r="O18092" t="str">
            <v>Not Material</v>
          </cell>
        </row>
        <row r="18093">
          <cell r="O18093" t="str">
            <v>Not Material</v>
          </cell>
        </row>
        <row r="18094">
          <cell r="O18094" t="str">
            <v>Not Material</v>
          </cell>
        </row>
        <row r="18095">
          <cell r="O18095" t="str">
            <v>Not Material</v>
          </cell>
        </row>
        <row r="18096">
          <cell r="O18096" t="str">
            <v>Not Material</v>
          </cell>
        </row>
        <row r="18097">
          <cell r="O18097" t="str">
            <v>Not Material</v>
          </cell>
        </row>
        <row r="18098">
          <cell r="O18098" t="str">
            <v>Not Material</v>
          </cell>
        </row>
        <row r="18099">
          <cell r="O18099" t="str">
            <v>Not Material</v>
          </cell>
        </row>
        <row r="18100">
          <cell r="O18100" t="str">
            <v>Not Material</v>
          </cell>
        </row>
        <row r="18101">
          <cell r="O18101" t="str">
            <v>Not Material</v>
          </cell>
        </row>
        <row r="18102">
          <cell r="O18102" t="str">
            <v>Not Material</v>
          </cell>
        </row>
        <row r="18103">
          <cell r="O18103" t="str">
            <v>Not Material</v>
          </cell>
        </row>
        <row r="18104">
          <cell r="O18104" t="str">
            <v>Not Material</v>
          </cell>
        </row>
        <row r="18105">
          <cell r="O18105" t="str">
            <v>Not Material</v>
          </cell>
        </row>
        <row r="18106">
          <cell r="O18106" t="str">
            <v>Not Material</v>
          </cell>
        </row>
        <row r="18107">
          <cell r="O18107" t="str">
            <v>Not Material</v>
          </cell>
        </row>
        <row r="18108">
          <cell r="O18108" t="str">
            <v>Not Material</v>
          </cell>
        </row>
        <row r="18109">
          <cell r="O18109" t="str">
            <v>Not Material</v>
          </cell>
        </row>
        <row r="18110">
          <cell r="O18110" t="str">
            <v>Not Material</v>
          </cell>
        </row>
        <row r="18111">
          <cell r="O18111" t="str">
            <v>Not Material</v>
          </cell>
        </row>
        <row r="18112">
          <cell r="O18112" t="str">
            <v>Not Material</v>
          </cell>
        </row>
        <row r="18113">
          <cell r="O18113" t="str">
            <v>Not Material</v>
          </cell>
        </row>
        <row r="18114">
          <cell r="O18114" t="str">
            <v>Not Material</v>
          </cell>
        </row>
        <row r="18115">
          <cell r="O18115" t="str">
            <v>Not Material</v>
          </cell>
        </row>
        <row r="18116">
          <cell r="O18116" t="str">
            <v>Not Material</v>
          </cell>
        </row>
        <row r="18117">
          <cell r="O18117" t="str">
            <v>Not Material</v>
          </cell>
        </row>
        <row r="18118">
          <cell r="O18118" t="str">
            <v>Not Material</v>
          </cell>
        </row>
        <row r="18119">
          <cell r="O18119" t="str">
            <v>Not Material</v>
          </cell>
        </row>
        <row r="18120">
          <cell r="O18120" t="str">
            <v>Not Material</v>
          </cell>
        </row>
        <row r="18121">
          <cell r="O18121" t="str">
            <v>Not Material</v>
          </cell>
        </row>
        <row r="18122">
          <cell r="O18122" t="str">
            <v>Not Material</v>
          </cell>
        </row>
        <row r="18123">
          <cell r="O18123" t="str">
            <v>Not Material</v>
          </cell>
        </row>
        <row r="18124">
          <cell r="O18124" t="str">
            <v>Not Material</v>
          </cell>
        </row>
        <row r="18125">
          <cell r="O18125" t="str">
            <v>Not Material</v>
          </cell>
        </row>
        <row r="18126">
          <cell r="O18126" t="str">
            <v>Not Material</v>
          </cell>
        </row>
        <row r="18127">
          <cell r="O18127" t="str">
            <v>Not Material</v>
          </cell>
        </row>
        <row r="18128">
          <cell r="O18128" t="str">
            <v>Not Material</v>
          </cell>
        </row>
        <row r="18129">
          <cell r="O18129" t="str">
            <v>Not Material</v>
          </cell>
        </row>
        <row r="18130">
          <cell r="O18130" t="str">
            <v>Not Material</v>
          </cell>
        </row>
        <row r="18131">
          <cell r="O18131" t="str">
            <v>Not Material</v>
          </cell>
        </row>
        <row r="18132">
          <cell r="O18132" t="str">
            <v>Not Material</v>
          </cell>
        </row>
        <row r="18133">
          <cell r="O18133" t="str">
            <v>Not Material</v>
          </cell>
        </row>
        <row r="18134">
          <cell r="O18134" t="str">
            <v>Not Material</v>
          </cell>
        </row>
        <row r="18135">
          <cell r="O18135" t="str">
            <v>Not Material</v>
          </cell>
        </row>
        <row r="18136">
          <cell r="O18136" t="str">
            <v>Not Material</v>
          </cell>
        </row>
        <row r="18137">
          <cell r="O18137" t="str">
            <v>Not Material</v>
          </cell>
        </row>
        <row r="18138">
          <cell r="O18138" t="str">
            <v>Not Material</v>
          </cell>
        </row>
        <row r="18139">
          <cell r="O18139" t="str">
            <v>Not Material</v>
          </cell>
        </row>
        <row r="18140">
          <cell r="O18140" t="str">
            <v>Not Material</v>
          </cell>
        </row>
        <row r="18141">
          <cell r="O18141" t="str">
            <v>Not Material</v>
          </cell>
        </row>
        <row r="18142">
          <cell r="O18142" t="str">
            <v>Not Material</v>
          </cell>
        </row>
        <row r="18143">
          <cell r="O18143" t="str">
            <v>Not Material</v>
          </cell>
        </row>
        <row r="18144">
          <cell r="O18144" t="str">
            <v>Not Material</v>
          </cell>
        </row>
        <row r="18145">
          <cell r="O18145" t="str">
            <v>Not Material</v>
          </cell>
        </row>
        <row r="18146">
          <cell r="O18146" t="str">
            <v>Not Material</v>
          </cell>
        </row>
        <row r="18147">
          <cell r="O18147" t="str">
            <v>Not Material</v>
          </cell>
        </row>
        <row r="18148">
          <cell r="O18148" t="str">
            <v>Not Material</v>
          </cell>
        </row>
        <row r="18149">
          <cell r="O18149" t="str">
            <v>Not Material</v>
          </cell>
        </row>
        <row r="18150">
          <cell r="O18150" t="str">
            <v>Not Material</v>
          </cell>
        </row>
        <row r="18151">
          <cell r="O18151" t="str">
            <v>Not Material</v>
          </cell>
        </row>
        <row r="18152">
          <cell r="O18152" t="str">
            <v>Not Material</v>
          </cell>
        </row>
        <row r="18153">
          <cell r="O18153" t="str">
            <v>Not Material</v>
          </cell>
        </row>
        <row r="18154">
          <cell r="O18154" t="str">
            <v>Not Material</v>
          </cell>
        </row>
        <row r="18155">
          <cell r="O18155" t="str">
            <v>Not Material</v>
          </cell>
        </row>
        <row r="18156">
          <cell r="O18156" t="str">
            <v>Not Material</v>
          </cell>
        </row>
        <row r="18157">
          <cell r="O18157" t="str">
            <v>Not Material</v>
          </cell>
        </row>
        <row r="18158">
          <cell r="O18158" t="str">
            <v>Not Material</v>
          </cell>
        </row>
        <row r="18159">
          <cell r="O18159" t="str">
            <v>Not Material</v>
          </cell>
        </row>
        <row r="18160">
          <cell r="O18160" t="str">
            <v>Not Material</v>
          </cell>
        </row>
        <row r="18161">
          <cell r="O18161" t="str">
            <v>Not Material</v>
          </cell>
        </row>
        <row r="18162">
          <cell r="O18162" t="str">
            <v>Not Material</v>
          </cell>
        </row>
        <row r="18163">
          <cell r="O18163" t="str">
            <v>Not Material</v>
          </cell>
        </row>
        <row r="18164">
          <cell r="O18164" t="str">
            <v>Not Material</v>
          </cell>
        </row>
        <row r="18165">
          <cell r="O18165" t="str">
            <v>Not Material</v>
          </cell>
        </row>
        <row r="18166">
          <cell r="O18166" t="str">
            <v>Not Material</v>
          </cell>
        </row>
        <row r="18167">
          <cell r="O18167" t="str">
            <v>Not Material</v>
          </cell>
        </row>
        <row r="18168">
          <cell r="O18168" t="str">
            <v>Not Material</v>
          </cell>
        </row>
        <row r="18169">
          <cell r="O18169" t="str">
            <v>Not Material</v>
          </cell>
        </row>
        <row r="18170">
          <cell r="O18170" t="str">
            <v>Not Material</v>
          </cell>
        </row>
        <row r="18171">
          <cell r="O18171" t="str">
            <v>Not Material</v>
          </cell>
        </row>
        <row r="18172">
          <cell r="O18172" t="str">
            <v>Not Material</v>
          </cell>
        </row>
        <row r="18173">
          <cell r="O18173" t="str">
            <v>Not Material</v>
          </cell>
        </row>
        <row r="18174">
          <cell r="O18174" t="str">
            <v>Not Material</v>
          </cell>
        </row>
        <row r="18175">
          <cell r="O18175" t="str">
            <v>Not Material</v>
          </cell>
        </row>
        <row r="18176">
          <cell r="O18176" t="str">
            <v>Not Material</v>
          </cell>
        </row>
        <row r="18177">
          <cell r="O18177" t="str">
            <v>Not Material</v>
          </cell>
        </row>
        <row r="18178">
          <cell r="O18178" t="str">
            <v>Not Material</v>
          </cell>
        </row>
        <row r="18179">
          <cell r="O18179" t="str">
            <v>Not Material</v>
          </cell>
        </row>
        <row r="18180">
          <cell r="O18180" t="str">
            <v>Not Material</v>
          </cell>
        </row>
        <row r="18181">
          <cell r="O18181" t="str">
            <v>Not Material</v>
          </cell>
        </row>
        <row r="18182">
          <cell r="O18182" t="str">
            <v>Not Material</v>
          </cell>
        </row>
        <row r="18183">
          <cell r="O18183" t="str">
            <v>Not Material</v>
          </cell>
        </row>
        <row r="18184">
          <cell r="O18184" t="str">
            <v>Not Material</v>
          </cell>
        </row>
        <row r="18185">
          <cell r="O18185" t="str">
            <v>Not Material</v>
          </cell>
        </row>
        <row r="18186">
          <cell r="O18186" t="str">
            <v>Not Material</v>
          </cell>
        </row>
        <row r="18187">
          <cell r="O18187" t="str">
            <v>Not Material</v>
          </cell>
        </row>
        <row r="18188">
          <cell r="O18188" t="str">
            <v>Not Material</v>
          </cell>
        </row>
        <row r="18189">
          <cell r="O18189" t="str">
            <v>Not Material</v>
          </cell>
        </row>
        <row r="18190">
          <cell r="O18190" t="str">
            <v>Not Material</v>
          </cell>
        </row>
        <row r="18191">
          <cell r="O18191" t="str">
            <v>Not Material</v>
          </cell>
        </row>
        <row r="18192">
          <cell r="O18192" t="str">
            <v>Not Material</v>
          </cell>
        </row>
        <row r="18193">
          <cell r="O18193" t="str">
            <v>Not Material</v>
          </cell>
        </row>
        <row r="18194">
          <cell r="O18194" t="str">
            <v>Not Material</v>
          </cell>
        </row>
        <row r="18195">
          <cell r="O18195" t="str">
            <v>Not Material</v>
          </cell>
        </row>
        <row r="18196">
          <cell r="O18196" t="str">
            <v>Not Material</v>
          </cell>
        </row>
        <row r="18197">
          <cell r="O18197" t="str">
            <v>Not Material</v>
          </cell>
        </row>
        <row r="18198">
          <cell r="O18198" t="str">
            <v>Not Material</v>
          </cell>
        </row>
        <row r="18199">
          <cell r="O18199" t="str">
            <v>Not Material</v>
          </cell>
        </row>
        <row r="18200">
          <cell r="O18200" t="str">
            <v>Not Material</v>
          </cell>
        </row>
        <row r="18201">
          <cell r="O18201" t="str">
            <v>Not Material</v>
          </cell>
        </row>
        <row r="18202">
          <cell r="O18202" t="str">
            <v>Not Material</v>
          </cell>
        </row>
        <row r="18203">
          <cell r="O18203" t="str">
            <v>Not Material</v>
          </cell>
        </row>
        <row r="18204">
          <cell r="O18204" t="str">
            <v>Not Material</v>
          </cell>
        </row>
        <row r="18205">
          <cell r="O18205" t="str">
            <v>Not Material</v>
          </cell>
        </row>
        <row r="18206">
          <cell r="O18206" t="str">
            <v>Not Material</v>
          </cell>
        </row>
        <row r="18207">
          <cell r="O18207" t="str">
            <v>Not Material</v>
          </cell>
        </row>
        <row r="18208">
          <cell r="O18208" t="str">
            <v>Not Material</v>
          </cell>
        </row>
        <row r="18209">
          <cell r="O18209" t="str">
            <v>Not Material</v>
          </cell>
        </row>
        <row r="18210">
          <cell r="O18210" t="str">
            <v>Not Material</v>
          </cell>
        </row>
        <row r="18211">
          <cell r="O18211" t="str">
            <v>Not Material</v>
          </cell>
        </row>
        <row r="18212">
          <cell r="O18212" t="str">
            <v>Not Material</v>
          </cell>
        </row>
        <row r="18213">
          <cell r="O18213" t="str">
            <v>Not Material</v>
          </cell>
        </row>
        <row r="18214">
          <cell r="O18214" t="str">
            <v>Not Material</v>
          </cell>
        </row>
        <row r="18215">
          <cell r="O18215" t="str">
            <v>Not Material</v>
          </cell>
        </row>
        <row r="18216">
          <cell r="O18216" t="str">
            <v>Not Material</v>
          </cell>
        </row>
        <row r="18217">
          <cell r="O18217" t="str">
            <v>Not Material</v>
          </cell>
        </row>
        <row r="18218">
          <cell r="O18218" t="str">
            <v>Not Material</v>
          </cell>
        </row>
        <row r="18219">
          <cell r="O18219" t="str">
            <v>Not Material</v>
          </cell>
        </row>
        <row r="18220">
          <cell r="O18220" t="str">
            <v>Not Material</v>
          </cell>
        </row>
        <row r="18221">
          <cell r="O18221" t="str">
            <v>Not Material</v>
          </cell>
        </row>
        <row r="18222">
          <cell r="O18222" t="str">
            <v>Not Material</v>
          </cell>
        </row>
        <row r="18223">
          <cell r="O18223" t="str">
            <v>Not Material</v>
          </cell>
        </row>
        <row r="18224">
          <cell r="O18224" t="str">
            <v>Not Material</v>
          </cell>
        </row>
        <row r="18225">
          <cell r="O18225" t="str">
            <v>Not Material</v>
          </cell>
        </row>
        <row r="18226">
          <cell r="O18226" t="str">
            <v>Not Material</v>
          </cell>
        </row>
        <row r="18227">
          <cell r="O18227" t="str">
            <v>Not Material</v>
          </cell>
        </row>
        <row r="18228">
          <cell r="O18228" t="str">
            <v>Not Material</v>
          </cell>
        </row>
        <row r="18229">
          <cell r="O18229" t="str">
            <v>Not Material</v>
          </cell>
        </row>
        <row r="18230">
          <cell r="O18230" t="str">
            <v>Not Material</v>
          </cell>
        </row>
        <row r="18231">
          <cell r="O18231" t="str">
            <v>Not Material</v>
          </cell>
        </row>
        <row r="18232">
          <cell r="O18232" t="str">
            <v>Not Material</v>
          </cell>
        </row>
        <row r="18233">
          <cell r="O18233" t="str">
            <v>Not Material</v>
          </cell>
        </row>
        <row r="18234">
          <cell r="O18234" t="str">
            <v>Not Material</v>
          </cell>
        </row>
        <row r="18235">
          <cell r="O18235" t="str">
            <v>Not Material</v>
          </cell>
        </row>
        <row r="18236">
          <cell r="O18236" t="str">
            <v>Not Material</v>
          </cell>
        </row>
        <row r="18237">
          <cell r="O18237" t="str">
            <v>Not Material</v>
          </cell>
        </row>
        <row r="18238">
          <cell r="O18238" t="str">
            <v>Not Material</v>
          </cell>
        </row>
        <row r="18239">
          <cell r="O18239" t="str">
            <v>Not Material</v>
          </cell>
        </row>
        <row r="18240">
          <cell r="O18240" t="str">
            <v>Not Material</v>
          </cell>
        </row>
        <row r="18241">
          <cell r="O18241" t="str">
            <v>Not Material</v>
          </cell>
        </row>
        <row r="18242">
          <cell r="O18242" t="str">
            <v>Not Material</v>
          </cell>
        </row>
        <row r="18243">
          <cell r="O18243" t="str">
            <v>Not Material</v>
          </cell>
        </row>
        <row r="18244">
          <cell r="O18244" t="str">
            <v>Not Material</v>
          </cell>
        </row>
        <row r="18245">
          <cell r="O18245" t="str">
            <v>Not Material</v>
          </cell>
        </row>
        <row r="18246">
          <cell r="O18246" t="str">
            <v>Not Material</v>
          </cell>
        </row>
        <row r="18247">
          <cell r="O18247" t="str">
            <v>Not Material</v>
          </cell>
        </row>
        <row r="18248">
          <cell r="O18248" t="str">
            <v>Not Material</v>
          </cell>
        </row>
        <row r="18249">
          <cell r="O18249" t="str">
            <v>Not Material</v>
          </cell>
        </row>
        <row r="18250">
          <cell r="O18250" t="str">
            <v>Not Material</v>
          </cell>
        </row>
        <row r="18251">
          <cell r="O18251" t="str">
            <v>Not Material</v>
          </cell>
        </row>
        <row r="18252">
          <cell r="O18252" t="str">
            <v>Not Material</v>
          </cell>
        </row>
        <row r="18253">
          <cell r="O18253" t="str">
            <v>Not Material</v>
          </cell>
        </row>
        <row r="18254">
          <cell r="O18254" t="str">
            <v>Not Material</v>
          </cell>
        </row>
        <row r="18255">
          <cell r="O18255" t="str">
            <v>Not Material</v>
          </cell>
        </row>
        <row r="18256">
          <cell r="O18256" t="str">
            <v>Not Material</v>
          </cell>
        </row>
        <row r="18257">
          <cell r="O18257" t="str">
            <v>Not Material</v>
          </cell>
        </row>
        <row r="18258">
          <cell r="O18258" t="str">
            <v>Not Material</v>
          </cell>
        </row>
        <row r="18259">
          <cell r="O18259" t="str">
            <v>Not Material</v>
          </cell>
        </row>
        <row r="18260">
          <cell r="O18260" t="str">
            <v>Not Material</v>
          </cell>
        </row>
        <row r="18261">
          <cell r="O18261" t="str">
            <v>Not Material</v>
          </cell>
        </row>
        <row r="18262">
          <cell r="O18262" t="str">
            <v>Not Material</v>
          </cell>
        </row>
        <row r="18263">
          <cell r="O18263" t="str">
            <v>Not Material</v>
          </cell>
        </row>
        <row r="18264">
          <cell r="O18264" t="str">
            <v>Not Material</v>
          </cell>
        </row>
        <row r="18265">
          <cell r="O18265" t="str">
            <v>Not Material</v>
          </cell>
        </row>
        <row r="18266">
          <cell r="O18266" t="str">
            <v>Not Material</v>
          </cell>
        </row>
        <row r="18267">
          <cell r="O18267" t="str">
            <v>Not Material</v>
          </cell>
        </row>
        <row r="18268">
          <cell r="O18268" t="str">
            <v>Not Material</v>
          </cell>
        </row>
        <row r="18269">
          <cell r="O18269" t="str">
            <v>Not Material</v>
          </cell>
        </row>
        <row r="18270">
          <cell r="O18270" t="str">
            <v>Not Material</v>
          </cell>
        </row>
        <row r="18271">
          <cell r="O18271" t="str">
            <v>Not Material</v>
          </cell>
        </row>
        <row r="18272">
          <cell r="O18272" t="str">
            <v>Not Material</v>
          </cell>
        </row>
        <row r="18273">
          <cell r="O18273" t="str">
            <v>Not Material</v>
          </cell>
        </row>
        <row r="18274">
          <cell r="O18274" t="str">
            <v>Not Material</v>
          </cell>
        </row>
        <row r="18275">
          <cell r="O18275" t="str">
            <v>Not Material</v>
          </cell>
        </row>
        <row r="18276">
          <cell r="O18276" t="str">
            <v>Not Material</v>
          </cell>
        </row>
        <row r="18277">
          <cell r="O18277" t="str">
            <v>Not Material</v>
          </cell>
        </row>
        <row r="18278">
          <cell r="O18278" t="str">
            <v>Not Material</v>
          </cell>
        </row>
        <row r="18279">
          <cell r="O18279" t="str">
            <v>Not Material</v>
          </cell>
        </row>
        <row r="18280">
          <cell r="O18280" t="str">
            <v>Not Material</v>
          </cell>
        </row>
        <row r="18281">
          <cell r="O18281" t="str">
            <v>Not Material</v>
          </cell>
        </row>
        <row r="18282">
          <cell r="O18282" t="str">
            <v>Not Material</v>
          </cell>
        </row>
        <row r="18283">
          <cell r="O18283" t="str">
            <v>Not Material</v>
          </cell>
        </row>
        <row r="18284">
          <cell r="O18284" t="str">
            <v>Not Material</v>
          </cell>
        </row>
        <row r="18285">
          <cell r="O18285" t="str">
            <v>Not Material</v>
          </cell>
        </row>
        <row r="18286">
          <cell r="O18286" t="str">
            <v>Not Material</v>
          </cell>
        </row>
        <row r="18287">
          <cell r="O18287" t="str">
            <v>Not Material</v>
          </cell>
        </row>
        <row r="18288">
          <cell r="O18288" t="str">
            <v>Not Material</v>
          </cell>
        </row>
        <row r="18289">
          <cell r="O18289" t="str">
            <v>Not Material</v>
          </cell>
        </row>
        <row r="18290">
          <cell r="O18290" t="str">
            <v>Not Material</v>
          </cell>
        </row>
        <row r="18291">
          <cell r="O18291" t="str">
            <v>Not Material</v>
          </cell>
        </row>
        <row r="18292">
          <cell r="O18292" t="str">
            <v>Not Material</v>
          </cell>
        </row>
        <row r="18293">
          <cell r="O18293" t="str">
            <v>Not Material</v>
          </cell>
        </row>
        <row r="18294">
          <cell r="O18294" t="str">
            <v>Not Material</v>
          </cell>
        </row>
        <row r="18295">
          <cell r="O18295" t="str">
            <v>Not Material</v>
          </cell>
        </row>
        <row r="18296">
          <cell r="O18296" t="str">
            <v>Not Material</v>
          </cell>
        </row>
        <row r="18297">
          <cell r="O18297" t="str">
            <v>Not Material</v>
          </cell>
        </row>
        <row r="18298">
          <cell r="O18298" t="str">
            <v>Not Material</v>
          </cell>
        </row>
        <row r="18299">
          <cell r="O18299" t="str">
            <v>Not Material</v>
          </cell>
        </row>
        <row r="18300">
          <cell r="O18300" t="str">
            <v>Not Material</v>
          </cell>
        </row>
        <row r="18301">
          <cell r="O18301" t="str">
            <v>Not Material</v>
          </cell>
        </row>
        <row r="18302">
          <cell r="O18302" t="str">
            <v>Not Material</v>
          </cell>
        </row>
        <row r="18303">
          <cell r="O18303" t="str">
            <v>Not Material</v>
          </cell>
        </row>
        <row r="18304">
          <cell r="O18304" t="str">
            <v>Not Material</v>
          </cell>
        </row>
        <row r="18305">
          <cell r="O18305" t="str">
            <v>Not Material</v>
          </cell>
        </row>
        <row r="18306">
          <cell r="O18306" t="str">
            <v>Not Material</v>
          </cell>
        </row>
        <row r="18307">
          <cell r="O18307" t="str">
            <v>Not Material</v>
          </cell>
        </row>
        <row r="18308">
          <cell r="O18308" t="str">
            <v>Not Material</v>
          </cell>
        </row>
        <row r="18309">
          <cell r="O18309" t="str">
            <v>Not Material</v>
          </cell>
        </row>
        <row r="18310">
          <cell r="O18310" t="str">
            <v>Not Material</v>
          </cell>
        </row>
        <row r="18311">
          <cell r="O18311" t="str">
            <v>Not Material</v>
          </cell>
        </row>
        <row r="18312">
          <cell r="O18312" t="str">
            <v>Not Material</v>
          </cell>
        </row>
        <row r="18313">
          <cell r="O18313" t="str">
            <v>Not Material</v>
          </cell>
        </row>
        <row r="18314">
          <cell r="O18314" t="str">
            <v>Not Material</v>
          </cell>
        </row>
        <row r="18315">
          <cell r="O18315" t="str">
            <v>Not Material</v>
          </cell>
        </row>
        <row r="18316">
          <cell r="O18316" t="str">
            <v>Not Material</v>
          </cell>
        </row>
        <row r="18317">
          <cell r="O18317" t="str">
            <v>Not Material</v>
          </cell>
        </row>
        <row r="18318">
          <cell r="O18318" t="str">
            <v>Not Material</v>
          </cell>
        </row>
        <row r="18319">
          <cell r="O18319" t="str">
            <v>Not Material</v>
          </cell>
        </row>
        <row r="18320">
          <cell r="O18320" t="str">
            <v>Not Material</v>
          </cell>
        </row>
        <row r="18321">
          <cell r="O18321" t="str">
            <v>Not Material</v>
          </cell>
        </row>
        <row r="18322">
          <cell r="O18322" t="str">
            <v>Not Material</v>
          </cell>
        </row>
        <row r="18323">
          <cell r="O18323" t="str">
            <v>Not Material</v>
          </cell>
        </row>
        <row r="18324">
          <cell r="O18324" t="str">
            <v>Not Material</v>
          </cell>
        </row>
        <row r="18325">
          <cell r="O18325" t="str">
            <v>Not Material</v>
          </cell>
        </row>
        <row r="18326">
          <cell r="O18326" t="str">
            <v>Not Material</v>
          </cell>
        </row>
        <row r="18327">
          <cell r="O18327" t="str">
            <v>Not Material</v>
          </cell>
        </row>
        <row r="18328">
          <cell r="O18328" t="str">
            <v>Not Material</v>
          </cell>
        </row>
        <row r="18329">
          <cell r="O18329" t="str">
            <v>Not Material</v>
          </cell>
        </row>
        <row r="18330">
          <cell r="O18330" t="str">
            <v>Not Material</v>
          </cell>
        </row>
        <row r="18331">
          <cell r="O18331" t="str">
            <v>Not Material</v>
          </cell>
        </row>
        <row r="18332">
          <cell r="O18332" t="str">
            <v>Not Material</v>
          </cell>
        </row>
        <row r="18333">
          <cell r="O18333" t="str">
            <v>Not Material</v>
          </cell>
        </row>
        <row r="18334">
          <cell r="O18334" t="str">
            <v>Not Material</v>
          </cell>
        </row>
        <row r="18335">
          <cell r="O18335" t="str">
            <v>Not Material</v>
          </cell>
        </row>
        <row r="18336">
          <cell r="O18336" t="str">
            <v>Not Material</v>
          </cell>
        </row>
        <row r="18337">
          <cell r="O18337" t="str">
            <v>Not Material</v>
          </cell>
        </row>
        <row r="18338">
          <cell r="O18338" t="str">
            <v>Not Material</v>
          </cell>
        </row>
        <row r="18339">
          <cell r="O18339" t="str">
            <v>Not Material</v>
          </cell>
        </row>
        <row r="18340">
          <cell r="O18340" t="str">
            <v>Not Material</v>
          </cell>
        </row>
        <row r="18341">
          <cell r="O18341" t="str">
            <v>Not Material</v>
          </cell>
        </row>
        <row r="18342">
          <cell r="O18342" t="str">
            <v>Not Material</v>
          </cell>
        </row>
        <row r="18343">
          <cell r="O18343" t="str">
            <v>Not Material</v>
          </cell>
        </row>
        <row r="18344">
          <cell r="O18344" t="str">
            <v>Not Material</v>
          </cell>
        </row>
        <row r="18345">
          <cell r="O18345" t="str">
            <v>Not Material</v>
          </cell>
        </row>
        <row r="18346">
          <cell r="O18346" t="str">
            <v>Not Material</v>
          </cell>
        </row>
        <row r="18347">
          <cell r="O18347" t="str">
            <v>Not Material</v>
          </cell>
        </row>
        <row r="18348">
          <cell r="O18348" t="str">
            <v>Not Material</v>
          </cell>
        </row>
        <row r="18349">
          <cell r="O18349" t="str">
            <v>Not Material</v>
          </cell>
        </row>
        <row r="18350">
          <cell r="O18350" t="str">
            <v>Not Material</v>
          </cell>
        </row>
        <row r="18351">
          <cell r="O18351" t="str">
            <v>Not Material</v>
          </cell>
        </row>
        <row r="18352">
          <cell r="O18352" t="str">
            <v>Not Material</v>
          </cell>
        </row>
        <row r="18353">
          <cell r="O18353" t="str">
            <v>Not Material</v>
          </cell>
        </row>
        <row r="18354">
          <cell r="O18354" t="str">
            <v>Not Material</v>
          </cell>
        </row>
        <row r="18355">
          <cell r="O18355" t="str">
            <v>Not Material</v>
          </cell>
        </row>
        <row r="18356">
          <cell r="O18356" t="str">
            <v>Not Material</v>
          </cell>
        </row>
        <row r="18357">
          <cell r="O18357" t="str">
            <v>Not Material</v>
          </cell>
        </row>
        <row r="18358">
          <cell r="O18358" t="str">
            <v>Not Material</v>
          </cell>
        </row>
        <row r="18359">
          <cell r="O18359" t="str">
            <v>Not Material</v>
          </cell>
        </row>
        <row r="18360">
          <cell r="O18360" t="str">
            <v>Not Material</v>
          </cell>
        </row>
        <row r="18361">
          <cell r="O18361" t="str">
            <v>Not Material</v>
          </cell>
        </row>
        <row r="18362">
          <cell r="O18362" t="str">
            <v>Not Material</v>
          </cell>
        </row>
        <row r="18363">
          <cell r="O18363" t="str">
            <v>Not Material</v>
          </cell>
        </row>
        <row r="18364">
          <cell r="O18364" t="str">
            <v>Not Material</v>
          </cell>
        </row>
        <row r="18365">
          <cell r="O18365" t="str">
            <v>Not Material</v>
          </cell>
        </row>
        <row r="18366">
          <cell r="O18366" t="str">
            <v>Not Material</v>
          </cell>
        </row>
        <row r="18367">
          <cell r="O18367" t="str">
            <v>Not Material</v>
          </cell>
        </row>
        <row r="18368">
          <cell r="O18368" t="str">
            <v>Not Material</v>
          </cell>
        </row>
        <row r="18369">
          <cell r="O18369" t="str">
            <v>Not Material</v>
          </cell>
        </row>
        <row r="18370">
          <cell r="O18370" t="str">
            <v>Not Material</v>
          </cell>
        </row>
        <row r="18371">
          <cell r="O18371" t="str">
            <v>Not Material</v>
          </cell>
        </row>
        <row r="18372">
          <cell r="O18372" t="str">
            <v>Not Material</v>
          </cell>
        </row>
        <row r="18373">
          <cell r="O18373" t="str">
            <v>Not Material</v>
          </cell>
        </row>
        <row r="18374">
          <cell r="O18374" t="str">
            <v>Not Material</v>
          </cell>
        </row>
        <row r="18375">
          <cell r="O18375" t="str">
            <v>Not Material</v>
          </cell>
        </row>
        <row r="18376">
          <cell r="O18376" t="str">
            <v>Not Material</v>
          </cell>
        </row>
        <row r="18377">
          <cell r="O18377" t="str">
            <v>Not Material</v>
          </cell>
        </row>
        <row r="18378">
          <cell r="O18378" t="str">
            <v>Not Material</v>
          </cell>
        </row>
        <row r="18379">
          <cell r="O18379" t="str">
            <v>Not Material</v>
          </cell>
        </row>
        <row r="18380">
          <cell r="O18380" t="str">
            <v>Not Material</v>
          </cell>
        </row>
        <row r="18381">
          <cell r="O18381" t="str">
            <v>Not Material</v>
          </cell>
        </row>
        <row r="18382">
          <cell r="O18382" t="str">
            <v>Not Material</v>
          </cell>
        </row>
        <row r="18383">
          <cell r="O18383" t="str">
            <v>Not Material</v>
          </cell>
        </row>
        <row r="18384">
          <cell r="O18384" t="str">
            <v>Not Material</v>
          </cell>
        </row>
        <row r="18385">
          <cell r="O18385" t="str">
            <v>Not Material</v>
          </cell>
        </row>
        <row r="18386">
          <cell r="O18386" t="str">
            <v>Not Material</v>
          </cell>
        </row>
        <row r="18387">
          <cell r="O18387" t="str">
            <v>Not Material</v>
          </cell>
        </row>
        <row r="18388">
          <cell r="O18388" t="str">
            <v>Not Material</v>
          </cell>
        </row>
        <row r="18389">
          <cell r="O18389" t="str">
            <v>Not Material</v>
          </cell>
        </row>
        <row r="18390">
          <cell r="O18390" t="str">
            <v>Not Material</v>
          </cell>
        </row>
        <row r="18391">
          <cell r="O18391" t="str">
            <v>Not Material</v>
          </cell>
        </row>
        <row r="18392">
          <cell r="O18392" t="str">
            <v>Not Material</v>
          </cell>
        </row>
        <row r="18393">
          <cell r="O18393" t="str">
            <v>Not Material</v>
          </cell>
        </row>
        <row r="18394">
          <cell r="O18394" t="str">
            <v>Not Material</v>
          </cell>
        </row>
        <row r="18395">
          <cell r="O18395" t="str">
            <v>Not Material</v>
          </cell>
        </row>
        <row r="18396">
          <cell r="O18396" t="str">
            <v>Not Material</v>
          </cell>
        </row>
        <row r="18397">
          <cell r="O18397" t="str">
            <v>Not Material</v>
          </cell>
        </row>
        <row r="18398">
          <cell r="O18398" t="str">
            <v>Not Material</v>
          </cell>
        </row>
        <row r="18399">
          <cell r="O18399" t="str">
            <v>Not Material</v>
          </cell>
        </row>
        <row r="18400">
          <cell r="O18400" t="str">
            <v>Not Material</v>
          </cell>
        </row>
        <row r="18401">
          <cell r="O18401" t="str">
            <v>Not Material</v>
          </cell>
        </row>
        <row r="18402">
          <cell r="O18402" t="str">
            <v>Not Material</v>
          </cell>
        </row>
        <row r="18403">
          <cell r="O18403" t="str">
            <v>Not Material</v>
          </cell>
        </row>
        <row r="18404">
          <cell r="O18404" t="str">
            <v>Not Material</v>
          </cell>
        </row>
        <row r="18405">
          <cell r="O18405" t="str">
            <v>Not Material</v>
          </cell>
        </row>
        <row r="18406">
          <cell r="O18406" t="str">
            <v>Not Material</v>
          </cell>
        </row>
        <row r="18407">
          <cell r="O18407" t="str">
            <v>Not Material</v>
          </cell>
        </row>
        <row r="18408">
          <cell r="O18408" t="str">
            <v>Not Material</v>
          </cell>
        </row>
        <row r="18409">
          <cell r="O18409" t="str">
            <v>Not Material</v>
          </cell>
        </row>
        <row r="18410">
          <cell r="O18410" t="str">
            <v>Not Material</v>
          </cell>
        </row>
        <row r="18411">
          <cell r="O18411" t="str">
            <v>Not Material</v>
          </cell>
        </row>
        <row r="18412">
          <cell r="O18412" t="str">
            <v>Not Material</v>
          </cell>
        </row>
        <row r="18413">
          <cell r="O18413" t="str">
            <v>Not Material</v>
          </cell>
        </row>
        <row r="18414">
          <cell r="O18414" t="str">
            <v>Not Material</v>
          </cell>
        </row>
        <row r="18415">
          <cell r="O18415" t="str">
            <v>Not Material</v>
          </cell>
        </row>
        <row r="18416">
          <cell r="O18416" t="str">
            <v>Not Material</v>
          </cell>
        </row>
        <row r="18417">
          <cell r="O18417" t="str">
            <v>Not Material</v>
          </cell>
        </row>
        <row r="18418">
          <cell r="O18418" t="str">
            <v>Not Material</v>
          </cell>
        </row>
        <row r="18419">
          <cell r="O18419" t="str">
            <v>Not Material</v>
          </cell>
        </row>
        <row r="18420">
          <cell r="O18420" t="str">
            <v>Not Material</v>
          </cell>
        </row>
        <row r="18421">
          <cell r="O18421" t="str">
            <v>Not Material</v>
          </cell>
        </row>
        <row r="18422">
          <cell r="O18422" t="str">
            <v>Not Material</v>
          </cell>
        </row>
        <row r="18423">
          <cell r="O18423" t="str">
            <v>Not Material</v>
          </cell>
        </row>
        <row r="18424">
          <cell r="O18424" t="str">
            <v>Not Material</v>
          </cell>
        </row>
        <row r="18425">
          <cell r="O18425" t="str">
            <v>Not Material</v>
          </cell>
        </row>
        <row r="18426">
          <cell r="O18426" t="str">
            <v>Not Material</v>
          </cell>
        </row>
        <row r="18427">
          <cell r="O18427" t="str">
            <v>Not Material</v>
          </cell>
        </row>
        <row r="18428">
          <cell r="O18428" t="str">
            <v>Not Material</v>
          </cell>
        </row>
        <row r="18429">
          <cell r="O18429" t="str">
            <v>Not Material</v>
          </cell>
        </row>
        <row r="18430">
          <cell r="O18430" t="str">
            <v>Not Material</v>
          </cell>
        </row>
        <row r="18431">
          <cell r="O18431" t="str">
            <v>Not Material</v>
          </cell>
        </row>
        <row r="18432">
          <cell r="O18432" t="str">
            <v>Not Material</v>
          </cell>
        </row>
        <row r="18433">
          <cell r="O18433" t="str">
            <v>Not Material</v>
          </cell>
        </row>
        <row r="18434">
          <cell r="O18434" t="str">
            <v>Not Material</v>
          </cell>
        </row>
        <row r="18435">
          <cell r="O18435" t="str">
            <v>Not Material</v>
          </cell>
        </row>
        <row r="18436">
          <cell r="O18436" t="str">
            <v>Not Material</v>
          </cell>
        </row>
        <row r="18437">
          <cell r="O18437" t="str">
            <v>Not Material</v>
          </cell>
        </row>
        <row r="18438">
          <cell r="O18438" t="str">
            <v>Not Material</v>
          </cell>
        </row>
        <row r="18439">
          <cell r="O18439" t="str">
            <v>Not Material</v>
          </cell>
        </row>
        <row r="18440">
          <cell r="O18440" t="str">
            <v>Not Material</v>
          </cell>
        </row>
        <row r="18441">
          <cell r="O18441" t="str">
            <v>Not Material</v>
          </cell>
        </row>
        <row r="18442">
          <cell r="O18442" t="str">
            <v>Not Material</v>
          </cell>
        </row>
        <row r="18443">
          <cell r="O18443" t="str">
            <v>Not Material</v>
          </cell>
        </row>
        <row r="18444">
          <cell r="O18444" t="str">
            <v>Not Material</v>
          </cell>
        </row>
        <row r="18445">
          <cell r="O18445" t="str">
            <v>Not Material</v>
          </cell>
        </row>
        <row r="18446">
          <cell r="O18446" t="str">
            <v>Not Material</v>
          </cell>
        </row>
        <row r="18447">
          <cell r="O18447" t="str">
            <v>Not Material</v>
          </cell>
        </row>
        <row r="18448">
          <cell r="O18448" t="str">
            <v>Not Material</v>
          </cell>
        </row>
        <row r="18449">
          <cell r="O18449" t="str">
            <v>Not Material</v>
          </cell>
        </row>
        <row r="18450">
          <cell r="O18450" t="str">
            <v>Not Material</v>
          </cell>
        </row>
        <row r="18451">
          <cell r="O18451" t="str">
            <v>Not Material</v>
          </cell>
        </row>
        <row r="18452">
          <cell r="O18452" t="str">
            <v>Not Material</v>
          </cell>
        </row>
        <row r="18453">
          <cell r="O18453" t="str">
            <v>Not Material</v>
          </cell>
        </row>
        <row r="18454">
          <cell r="O18454" t="str">
            <v>Not Material</v>
          </cell>
        </row>
        <row r="18455">
          <cell r="O18455" t="str">
            <v>Not Material</v>
          </cell>
        </row>
        <row r="18456">
          <cell r="O18456" t="str">
            <v>Not Material</v>
          </cell>
        </row>
        <row r="18457">
          <cell r="O18457" t="str">
            <v>Not Material</v>
          </cell>
        </row>
        <row r="18458">
          <cell r="O18458" t="str">
            <v>Not Material</v>
          </cell>
        </row>
        <row r="18459">
          <cell r="O18459" t="str">
            <v>Not Material</v>
          </cell>
        </row>
        <row r="18460">
          <cell r="O18460" t="str">
            <v>Not Material</v>
          </cell>
        </row>
        <row r="18461">
          <cell r="O18461" t="str">
            <v>Not Material</v>
          </cell>
        </row>
        <row r="18462">
          <cell r="O18462" t="str">
            <v>Not Material</v>
          </cell>
        </row>
        <row r="18463">
          <cell r="O18463" t="str">
            <v>Not Material</v>
          </cell>
        </row>
        <row r="18464">
          <cell r="O18464" t="str">
            <v>Not Material</v>
          </cell>
        </row>
        <row r="18465">
          <cell r="O18465" t="str">
            <v>Not Material</v>
          </cell>
        </row>
        <row r="18466">
          <cell r="O18466" t="str">
            <v>Not Material</v>
          </cell>
        </row>
        <row r="18467">
          <cell r="O18467" t="str">
            <v>Not Material</v>
          </cell>
        </row>
        <row r="18468">
          <cell r="O18468" t="str">
            <v>Not Material</v>
          </cell>
        </row>
        <row r="18469">
          <cell r="O18469" t="str">
            <v>Not Material</v>
          </cell>
        </row>
        <row r="18470">
          <cell r="O18470" t="str">
            <v>Not Material</v>
          </cell>
        </row>
        <row r="18471">
          <cell r="O18471" t="str">
            <v>Not Material</v>
          </cell>
        </row>
        <row r="18472">
          <cell r="O18472" t="str">
            <v>Not Material</v>
          </cell>
        </row>
        <row r="18473">
          <cell r="O18473" t="str">
            <v>Not Material</v>
          </cell>
        </row>
        <row r="18474">
          <cell r="O18474" t="str">
            <v>Not Material</v>
          </cell>
        </row>
        <row r="18475">
          <cell r="O18475" t="str">
            <v>Not Material</v>
          </cell>
        </row>
        <row r="18476">
          <cell r="O18476" t="str">
            <v>Not Material</v>
          </cell>
        </row>
        <row r="18477">
          <cell r="O18477" t="str">
            <v>Not Material</v>
          </cell>
        </row>
        <row r="18478">
          <cell r="O18478" t="str">
            <v>Not Material</v>
          </cell>
        </row>
        <row r="18479">
          <cell r="O18479" t="str">
            <v>Not Material</v>
          </cell>
        </row>
        <row r="18480">
          <cell r="O18480" t="str">
            <v>Not Material</v>
          </cell>
        </row>
        <row r="18481">
          <cell r="O18481" t="str">
            <v>Not Material</v>
          </cell>
        </row>
        <row r="18482">
          <cell r="O18482" t="str">
            <v>Not Material</v>
          </cell>
        </row>
        <row r="18483">
          <cell r="O18483" t="str">
            <v>Not Material</v>
          </cell>
        </row>
        <row r="18484">
          <cell r="O18484" t="str">
            <v>Not Material</v>
          </cell>
        </row>
        <row r="18485">
          <cell r="O18485" t="str">
            <v>Not Material</v>
          </cell>
        </row>
        <row r="18486">
          <cell r="O18486" t="str">
            <v>Not Material</v>
          </cell>
        </row>
        <row r="18487">
          <cell r="O18487" t="str">
            <v>Not Material</v>
          </cell>
        </row>
        <row r="18488">
          <cell r="O18488" t="str">
            <v>Not Material</v>
          </cell>
        </row>
        <row r="18489">
          <cell r="O18489" t="str">
            <v>Not Material</v>
          </cell>
        </row>
        <row r="18490">
          <cell r="O18490" t="str">
            <v>Not Material</v>
          </cell>
        </row>
        <row r="18491">
          <cell r="O18491" t="str">
            <v>Not Material</v>
          </cell>
        </row>
        <row r="18492">
          <cell r="O18492" t="str">
            <v>Not Material</v>
          </cell>
        </row>
        <row r="18493">
          <cell r="O18493" t="str">
            <v>Not Material</v>
          </cell>
        </row>
        <row r="18494">
          <cell r="O18494" t="str">
            <v>Not Material</v>
          </cell>
        </row>
        <row r="18495">
          <cell r="O18495" t="str">
            <v>Not Material</v>
          </cell>
        </row>
        <row r="18496">
          <cell r="O18496" t="str">
            <v>Not Material</v>
          </cell>
        </row>
        <row r="18497">
          <cell r="O18497" t="str">
            <v>Not Material</v>
          </cell>
        </row>
        <row r="18498">
          <cell r="O18498" t="str">
            <v>Not Material</v>
          </cell>
        </row>
        <row r="18499">
          <cell r="O18499" t="str">
            <v>Not Material</v>
          </cell>
        </row>
        <row r="18500">
          <cell r="O18500" t="str">
            <v>Not Material</v>
          </cell>
        </row>
        <row r="18501">
          <cell r="O18501" t="str">
            <v>Not Material</v>
          </cell>
        </row>
        <row r="18502">
          <cell r="O18502" t="str">
            <v>Not Material</v>
          </cell>
        </row>
        <row r="18503">
          <cell r="O18503" t="str">
            <v>Not Material</v>
          </cell>
        </row>
        <row r="18504">
          <cell r="O18504" t="str">
            <v>Not Material</v>
          </cell>
        </row>
        <row r="18505">
          <cell r="O18505" t="str">
            <v>Not Material</v>
          </cell>
        </row>
        <row r="18506">
          <cell r="O18506" t="str">
            <v>Not Material</v>
          </cell>
        </row>
        <row r="18507">
          <cell r="O18507" t="str">
            <v>Not Material</v>
          </cell>
        </row>
        <row r="18508">
          <cell r="O18508" t="str">
            <v>Not Material</v>
          </cell>
        </row>
        <row r="18509">
          <cell r="O18509" t="str">
            <v>Not Material</v>
          </cell>
        </row>
        <row r="18510">
          <cell r="O18510" t="str">
            <v>Not Material</v>
          </cell>
        </row>
        <row r="18511">
          <cell r="O18511" t="str">
            <v>Not Material</v>
          </cell>
        </row>
        <row r="18512">
          <cell r="O18512" t="str">
            <v>Not Material</v>
          </cell>
        </row>
        <row r="18513">
          <cell r="O18513" t="str">
            <v>Not Material</v>
          </cell>
        </row>
        <row r="18514">
          <cell r="O18514" t="str">
            <v>Not Material</v>
          </cell>
        </row>
        <row r="18515">
          <cell r="O18515" t="str">
            <v>Not Material</v>
          </cell>
        </row>
        <row r="18516">
          <cell r="O18516" t="str">
            <v>Not Material</v>
          </cell>
        </row>
        <row r="18517">
          <cell r="O18517" t="str">
            <v>Not Material</v>
          </cell>
        </row>
        <row r="18518">
          <cell r="O18518" t="str">
            <v>Not Material</v>
          </cell>
        </row>
        <row r="18519">
          <cell r="O18519" t="str">
            <v>Not Material</v>
          </cell>
        </row>
        <row r="18520">
          <cell r="O18520" t="str">
            <v>Not Material</v>
          </cell>
        </row>
        <row r="18521">
          <cell r="O18521" t="str">
            <v>Not Material</v>
          </cell>
        </row>
        <row r="18522">
          <cell r="O18522" t="str">
            <v>Not Material</v>
          </cell>
        </row>
        <row r="18523">
          <cell r="O18523" t="str">
            <v>Not Material</v>
          </cell>
        </row>
        <row r="18524">
          <cell r="O18524" t="str">
            <v>Not Material</v>
          </cell>
        </row>
        <row r="18525">
          <cell r="O18525" t="str">
            <v>Not Material</v>
          </cell>
        </row>
        <row r="18526">
          <cell r="O18526" t="str">
            <v>Not Material</v>
          </cell>
        </row>
        <row r="18527">
          <cell r="O18527" t="str">
            <v>Not Material</v>
          </cell>
        </row>
        <row r="18528">
          <cell r="O18528" t="str">
            <v>Not Material</v>
          </cell>
        </row>
        <row r="18529">
          <cell r="O18529" t="str">
            <v>Not Material</v>
          </cell>
        </row>
        <row r="18530">
          <cell r="O18530" t="str">
            <v>Not Material</v>
          </cell>
        </row>
        <row r="18531">
          <cell r="O18531" t="str">
            <v>Not Material</v>
          </cell>
        </row>
        <row r="18532">
          <cell r="O18532" t="str">
            <v>Not Material</v>
          </cell>
        </row>
        <row r="18533">
          <cell r="O18533" t="str">
            <v>Not Material</v>
          </cell>
        </row>
        <row r="18534">
          <cell r="O18534" t="str">
            <v>Not Material</v>
          </cell>
        </row>
        <row r="18535">
          <cell r="O18535" t="str">
            <v>Not Material</v>
          </cell>
        </row>
        <row r="18536">
          <cell r="O18536" t="str">
            <v>Not Material</v>
          </cell>
        </row>
        <row r="18537">
          <cell r="O18537" t="str">
            <v>Not Material</v>
          </cell>
        </row>
        <row r="18538">
          <cell r="O18538" t="str">
            <v>Not Material</v>
          </cell>
        </row>
        <row r="18539">
          <cell r="O18539" t="str">
            <v>Not Material</v>
          </cell>
        </row>
        <row r="18540">
          <cell r="O18540" t="str">
            <v>Not Material</v>
          </cell>
        </row>
        <row r="18541">
          <cell r="O18541" t="str">
            <v>Not Material</v>
          </cell>
        </row>
        <row r="18542">
          <cell r="O18542" t="str">
            <v>Not Material</v>
          </cell>
        </row>
        <row r="18543">
          <cell r="O18543" t="str">
            <v>Not Material</v>
          </cell>
        </row>
        <row r="18544">
          <cell r="O18544" t="str">
            <v>Not Material</v>
          </cell>
        </row>
        <row r="18545">
          <cell r="O18545" t="str">
            <v>Not Material</v>
          </cell>
        </row>
        <row r="18546">
          <cell r="O18546" t="str">
            <v>Not Material</v>
          </cell>
        </row>
        <row r="18547">
          <cell r="O18547" t="str">
            <v>Not Material</v>
          </cell>
        </row>
        <row r="18548">
          <cell r="O18548" t="str">
            <v>Not Material</v>
          </cell>
        </row>
        <row r="18549">
          <cell r="O18549" t="str">
            <v>Not Material</v>
          </cell>
        </row>
        <row r="18550">
          <cell r="O18550" t="str">
            <v>Not Material</v>
          </cell>
        </row>
        <row r="18551">
          <cell r="O18551" t="str">
            <v>Not Material</v>
          </cell>
        </row>
        <row r="18552">
          <cell r="O18552" t="str">
            <v>Not Material</v>
          </cell>
        </row>
        <row r="18553">
          <cell r="O18553" t="str">
            <v>Not Material</v>
          </cell>
        </row>
        <row r="18554">
          <cell r="O18554" t="str">
            <v>Not Material</v>
          </cell>
        </row>
        <row r="18555">
          <cell r="O18555" t="str">
            <v>Not Material</v>
          </cell>
        </row>
        <row r="18556">
          <cell r="O18556" t="str">
            <v>Not Material</v>
          </cell>
        </row>
        <row r="18557">
          <cell r="O18557" t="str">
            <v>Not Material</v>
          </cell>
        </row>
        <row r="18558">
          <cell r="O18558" t="str">
            <v>Not Material</v>
          </cell>
        </row>
        <row r="18559">
          <cell r="O18559" t="str">
            <v>Not Material</v>
          </cell>
        </row>
        <row r="18560">
          <cell r="O18560" t="str">
            <v>Not Material</v>
          </cell>
        </row>
        <row r="18561">
          <cell r="O18561" t="str">
            <v>Not Material</v>
          </cell>
        </row>
        <row r="18562">
          <cell r="O18562" t="str">
            <v>Not Material</v>
          </cell>
        </row>
        <row r="18563">
          <cell r="O18563" t="str">
            <v>Not Material</v>
          </cell>
        </row>
        <row r="18564">
          <cell r="O18564" t="str">
            <v>Not Material</v>
          </cell>
        </row>
        <row r="18565">
          <cell r="O18565" t="str">
            <v>Not Material</v>
          </cell>
        </row>
        <row r="18566">
          <cell r="O18566" t="str">
            <v>Not Material</v>
          </cell>
        </row>
        <row r="18567">
          <cell r="O18567" t="str">
            <v>Not Material</v>
          </cell>
        </row>
        <row r="18568">
          <cell r="O18568" t="str">
            <v>Not Material</v>
          </cell>
        </row>
        <row r="18569">
          <cell r="O18569" t="str">
            <v>Not Material</v>
          </cell>
        </row>
        <row r="18570">
          <cell r="O18570" t="str">
            <v>Not Material</v>
          </cell>
        </row>
        <row r="18571">
          <cell r="O18571" t="str">
            <v>Not Material</v>
          </cell>
        </row>
        <row r="18572">
          <cell r="O18572" t="str">
            <v>Not Material</v>
          </cell>
        </row>
        <row r="18573">
          <cell r="O18573" t="str">
            <v>Not Material</v>
          </cell>
        </row>
        <row r="18574">
          <cell r="O18574" t="str">
            <v>Not Material</v>
          </cell>
        </row>
        <row r="18575">
          <cell r="O18575" t="str">
            <v>Not Material</v>
          </cell>
        </row>
        <row r="18576">
          <cell r="O18576" t="str">
            <v>Not Material</v>
          </cell>
        </row>
        <row r="18577">
          <cell r="O18577" t="str">
            <v>Not Material</v>
          </cell>
        </row>
        <row r="18578">
          <cell r="O18578" t="str">
            <v>Not Material</v>
          </cell>
        </row>
        <row r="18579">
          <cell r="O18579" t="str">
            <v>Not Material</v>
          </cell>
        </row>
        <row r="18580">
          <cell r="O18580" t="str">
            <v>Not Material</v>
          </cell>
        </row>
        <row r="18581">
          <cell r="O18581" t="str">
            <v>Not Material</v>
          </cell>
        </row>
        <row r="18582">
          <cell r="O18582" t="str">
            <v>Not Material</v>
          </cell>
        </row>
        <row r="18583">
          <cell r="O18583" t="str">
            <v>Not Material</v>
          </cell>
        </row>
        <row r="18584">
          <cell r="O18584" t="str">
            <v>Not Material</v>
          </cell>
        </row>
        <row r="18585">
          <cell r="O18585" t="str">
            <v>Not Material</v>
          </cell>
        </row>
        <row r="18586">
          <cell r="O18586" t="str">
            <v>Not Material</v>
          </cell>
        </row>
        <row r="18587">
          <cell r="O18587" t="str">
            <v>Not Material</v>
          </cell>
        </row>
        <row r="18588">
          <cell r="O18588" t="str">
            <v>Not Material</v>
          </cell>
        </row>
        <row r="18589">
          <cell r="O18589" t="str">
            <v>Not Material</v>
          </cell>
        </row>
        <row r="18590">
          <cell r="O18590" t="str">
            <v>Not Material</v>
          </cell>
        </row>
        <row r="18591">
          <cell r="O18591" t="str">
            <v>Not Material</v>
          </cell>
        </row>
        <row r="18592">
          <cell r="O18592" t="str">
            <v>Not Material</v>
          </cell>
        </row>
        <row r="18593">
          <cell r="O18593" t="str">
            <v>Not Material</v>
          </cell>
        </row>
        <row r="18594">
          <cell r="O18594" t="str">
            <v>Not Material</v>
          </cell>
        </row>
        <row r="18595">
          <cell r="O18595" t="str">
            <v>Not Material</v>
          </cell>
        </row>
        <row r="18596">
          <cell r="O18596" t="str">
            <v>Not Material</v>
          </cell>
        </row>
        <row r="18597">
          <cell r="O18597" t="str">
            <v>Not Material</v>
          </cell>
        </row>
        <row r="18598">
          <cell r="O18598" t="str">
            <v>Not Material</v>
          </cell>
        </row>
        <row r="18599">
          <cell r="O18599" t="str">
            <v>Not Material</v>
          </cell>
        </row>
        <row r="18600">
          <cell r="O18600" t="str">
            <v>Not Material</v>
          </cell>
        </row>
        <row r="18601">
          <cell r="O18601" t="str">
            <v>Not Material</v>
          </cell>
        </row>
        <row r="18602">
          <cell r="O18602" t="str">
            <v>Not Material</v>
          </cell>
        </row>
        <row r="18603">
          <cell r="O18603" t="str">
            <v>Not Material</v>
          </cell>
        </row>
        <row r="18604">
          <cell r="O18604" t="str">
            <v>Not Material</v>
          </cell>
        </row>
        <row r="18605">
          <cell r="O18605" t="str">
            <v>Not Material</v>
          </cell>
        </row>
        <row r="18606">
          <cell r="O18606" t="str">
            <v>Not Material</v>
          </cell>
        </row>
        <row r="18607">
          <cell r="O18607" t="str">
            <v>Not Material</v>
          </cell>
        </row>
        <row r="18608">
          <cell r="O18608" t="str">
            <v>Not Material</v>
          </cell>
        </row>
        <row r="18609">
          <cell r="O18609" t="str">
            <v>Not Material</v>
          </cell>
        </row>
        <row r="18610">
          <cell r="O18610" t="str">
            <v>Not Material</v>
          </cell>
        </row>
        <row r="18611">
          <cell r="O18611" t="str">
            <v>Not Material</v>
          </cell>
        </row>
        <row r="18612">
          <cell r="O18612" t="str">
            <v>Not Material</v>
          </cell>
        </row>
        <row r="18613">
          <cell r="O18613" t="str">
            <v>Not Material</v>
          </cell>
        </row>
        <row r="18614">
          <cell r="O18614" t="str">
            <v>Not Material</v>
          </cell>
        </row>
        <row r="18615">
          <cell r="O18615" t="str">
            <v>Not Material</v>
          </cell>
        </row>
        <row r="18616">
          <cell r="O18616" t="str">
            <v>Not Material</v>
          </cell>
        </row>
        <row r="18617">
          <cell r="O18617" t="str">
            <v>Not Material</v>
          </cell>
        </row>
        <row r="18618">
          <cell r="O18618" t="str">
            <v>Not Material</v>
          </cell>
        </row>
        <row r="18619">
          <cell r="O18619" t="str">
            <v>Not Material</v>
          </cell>
        </row>
        <row r="18620">
          <cell r="O18620" t="str">
            <v>Not Material</v>
          </cell>
        </row>
        <row r="18621">
          <cell r="O18621" t="str">
            <v>Not Material</v>
          </cell>
        </row>
        <row r="18622">
          <cell r="O18622" t="str">
            <v>Not Material</v>
          </cell>
        </row>
        <row r="18623">
          <cell r="O18623" t="str">
            <v>Not Material</v>
          </cell>
        </row>
        <row r="18624">
          <cell r="O18624" t="str">
            <v>Not Material</v>
          </cell>
        </row>
        <row r="18625">
          <cell r="O18625" t="str">
            <v>Not Material</v>
          </cell>
        </row>
        <row r="18626">
          <cell r="O18626" t="str">
            <v>Not Material</v>
          </cell>
        </row>
        <row r="18627">
          <cell r="O18627" t="str">
            <v>Not Material</v>
          </cell>
        </row>
        <row r="18628">
          <cell r="O18628" t="str">
            <v>Not Material</v>
          </cell>
        </row>
        <row r="18629">
          <cell r="O18629" t="str">
            <v>Not Material</v>
          </cell>
        </row>
        <row r="18630">
          <cell r="O18630" t="str">
            <v>Not Material</v>
          </cell>
        </row>
        <row r="18631">
          <cell r="O18631" t="str">
            <v>Not Material</v>
          </cell>
        </row>
        <row r="18632">
          <cell r="O18632" t="str">
            <v>Not Material</v>
          </cell>
        </row>
        <row r="18633">
          <cell r="O18633" t="str">
            <v>Not Material</v>
          </cell>
        </row>
        <row r="18634">
          <cell r="O18634" t="str">
            <v>Not Material</v>
          </cell>
        </row>
        <row r="18635">
          <cell r="O18635" t="str">
            <v>Not Material</v>
          </cell>
        </row>
        <row r="18636">
          <cell r="O18636" t="str">
            <v>Not Material</v>
          </cell>
        </row>
        <row r="18637">
          <cell r="O18637" t="str">
            <v>Not Material</v>
          </cell>
        </row>
        <row r="18638">
          <cell r="O18638" t="str">
            <v>Not Material</v>
          </cell>
        </row>
        <row r="18639">
          <cell r="O18639" t="str">
            <v>Not Material</v>
          </cell>
        </row>
        <row r="18640">
          <cell r="O18640" t="str">
            <v>Not Material</v>
          </cell>
        </row>
        <row r="18641">
          <cell r="O18641" t="str">
            <v>Not Material</v>
          </cell>
        </row>
        <row r="18642">
          <cell r="O18642" t="str">
            <v>Not Material</v>
          </cell>
        </row>
        <row r="18643">
          <cell r="O18643" t="str">
            <v>Not Material</v>
          </cell>
        </row>
        <row r="18644">
          <cell r="O18644" t="str">
            <v>Not Material</v>
          </cell>
        </row>
        <row r="18645">
          <cell r="O18645" t="str">
            <v>Not Material</v>
          </cell>
        </row>
        <row r="18646">
          <cell r="O18646" t="str">
            <v>Not Material</v>
          </cell>
        </row>
        <row r="18647">
          <cell r="O18647" t="str">
            <v>Not Material</v>
          </cell>
        </row>
        <row r="18648">
          <cell r="O18648" t="str">
            <v>Not Material</v>
          </cell>
        </row>
        <row r="18649">
          <cell r="O18649" t="str">
            <v>Not Material</v>
          </cell>
        </row>
        <row r="18650">
          <cell r="O18650" t="str">
            <v>Not Material</v>
          </cell>
        </row>
        <row r="18651">
          <cell r="O18651" t="str">
            <v>Not Material</v>
          </cell>
        </row>
        <row r="18652">
          <cell r="O18652" t="str">
            <v>Not Material</v>
          </cell>
        </row>
        <row r="18653">
          <cell r="O18653" t="str">
            <v>Not Material</v>
          </cell>
        </row>
        <row r="18654">
          <cell r="O18654" t="str">
            <v>Not Material</v>
          </cell>
        </row>
        <row r="18655">
          <cell r="O18655" t="str">
            <v>Not Material</v>
          </cell>
        </row>
        <row r="18656">
          <cell r="O18656" t="str">
            <v>Not Material</v>
          </cell>
        </row>
        <row r="18657">
          <cell r="O18657" t="str">
            <v>Not Material</v>
          </cell>
        </row>
        <row r="18658">
          <cell r="O18658" t="str">
            <v>Not Material</v>
          </cell>
        </row>
        <row r="18659">
          <cell r="O18659" t="str">
            <v>Not Material</v>
          </cell>
        </row>
        <row r="18660">
          <cell r="O18660" t="str">
            <v>Not Material</v>
          </cell>
        </row>
        <row r="18661">
          <cell r="O18661" t="str">
            <v>Not Material</v>
          </cell>
        </row>
        <row r="18662">
          <cell r="O18662" t="str">
            <v>Not Material</v>
          </cell>
        </row>
        <row r="18663">
          <cell r="O18663" t="str">
            <v>Not Material</v>
          </cell>
        </row>
        <row r="18664">
          <cell r="O18664" t="str">
            <v>Not Material</v>
          </cell>
        </row>
        <row r="18665">
          <cell r="O18665" t="str">
            <v>Not Material</v>
          </cell>
        </row>
        <row r="18666">
          <cell r="O18666" t="str">
            <v>Not Material</v>
          </cell>
        </row>
        <row r="18667">
          <cell r="O18667" t="str">
            <v>Not Material</v>
          </cell>
        </row>
        <row r="18668">
          <cell r="O18668" t="str">
            <v>Not Material</v>
          </cell>
        </row>
        <row r="18669">
          <cell r="O18669" t="str">
            <v>Not Material</v>
          </cell>
        </row>
        <row r="18670">
          <cell r="O18670" t="str">
            <v>Not Material</v>
          </cell>
        </row>
        <row r="18671">
          <cell r="O18671" t="str">
            <v>Not Material</v>
          </cell>
        </row>
        <row r="18672">
          <cell r="O18672" t="str">
            <v>Not Material</v>
          </cell>
        </row>
        <row r="18673">
          <cell r="O18673" t="str">
            <v>Not Material</v>
          </cell>
        </row>
        <row r="18674">
          <cell r="O18674" t="str">
            <v>Not Material</v>
          </cell>
        </row>
        <row r="18675">
          <cell r="O18675" t="str">
            <v>Not Material</v>
          </cell>
        </row>
        <row r="18676">
          <cell r="O18676" t="str">
            <v>Not Material</v>
          </cell>
        </row>
        <row r="18677">
          <cell r="O18677" t="str">
            <v>Not Material</v>
          </cell>
        </row>
        <row r="18678">
          <cell r="O18678" t="str">
            <v>Not Material</v>
          </cell>
        </row>
        <row r="18679">
          <cell r="O18679" t="str">
            <v>Not Material</v>
          </cell>
        </row>
        <row r="18680">
          <cell r="O18680" t="str">
            <v>Not Material</v>
          </cell>
        </row>
        <row r="18681">
          <cell r="O18681" t="str">
            <v>Not Material</v>
          </cell>
        </row>
        <row r="18682">
          <cell r="O18682" t="str">
            <v>Not Material</v>
          </cell>
        </row>
        <row r="18683">
          <cell r="O18683" t="str">
            <v>Not Material</v>
          </cell>
        </row>
        <row r="18684">
          <cell r="O18684" t="str">
            <v>Not Material</v>
          </cell>
        </row>
        <row r="18685">
          <cell r="O18685" t="str">
            <v>Not Material</v>
          </cell>
        </row>
        <row r="18686">
          <cell r="O18686" t="str">
            <v>Not Material</v>
          </cell>
        </row>
        <row r="18687">
          <cell r="O18687" t="str">
            <v>Not Material</v>
          </cell>
        </row>
        <row r="18688">
          <cell r="O18688" t="str">
            <v>Not Material</v>
          </cell>
        </row>
        <row r="18689">
          <cell r="O18689" t="str">
            <v>Not Material</v>
          </cell>
        </row>
        <row r="18690">
          <cell r="O18690" t="str">
            <v>Not Material</v>
          </cell>
        </row>
        <row r="18691">
          <cell r="O18691" t="str">
            <v>Not Material</v>
          </cell>
        </row>
        <row r="18692">
          <cell r="O18692" t="str">
            <v>Not Material</v>
          </cell>
        </row>
        <row r="18693">
          <cell r="O18693" t="str">
            <v>Not Material</v>
          </cell>
        </row>
        <row r="18694">
          <cell r="O18694" t="str">
            <v>Not Material</v>
          </cell>
        </row>
        <row r="18695">
          <cell r="O18695" t="str">
            <v>Not Material</v>
          </cell>
        </row>
        <row r="18696">
          <cell r="O18696" t="str">
            <v>Not Material</v>
          </cell>
        </row>
        <row r="18697">
          <cell r="O18697" t="str">
            <v>Not Material</v>
          </cell>
        </row>
        <row r="18698">
          <cell r="O18698" t="str">
            <v>Not Material</v>
          </cell>
        </row>
        <row r="18699">
          <cell r="O18699" t="str">
            <v>Not Material</v>
          </cell>
        </row>
        <row r="18700">
          <cell r="O18700" t="str">
            <v>Not Material</v>
          </cell>
        </row>
        <row r="18701">
          <cell r="O18701" t="str">
            <v>Not Material</v>
          </cell>
        </row>
        <row r="18702">
          <cell r="O18702" t="str">
            <v>Not Material</v>
          </cell>
        </row>
        <row r="18703">
          <cell r="O18703" t="str">
            <v>Not Material</v>
          </cell>
        </row>
        <row r="18704">
          <cell r="O18704" t="str">
            <v>Not Material</v>
          </cell>
        </row>
        <row r="18705">
          <cell r="O18705" t="str">
            <v>Not Material</v>
          </cell>
        </row>
        <row r="18706">
          <cell r="O18706" t="str">
            <v>Not Material</v>
          </cell>
        </row>
        <row r="18707">
          <cell r="O18707" t="str">
            <v>Not Material</v>
          </cell>
        </row>
        <row r="18708">
          <cell r="O18708" t="str">
            <v>Not Material</v>
          </cell>
        </row>
        <row r="18709">
          <cell r="O18709" t="str">
            <v>Not Material</v>
          </cell>
        </row>
        <row r="18710">
          <cell r="O18710" t="str">
            <v>Not Material</v>
          </cell>
        </row>
        <row r="18711">
          <cell r="O18711" t="str">
            <v>Not Material</v>
          </cell>
        </row>
        <row r="18712">
          <cell r="O18712" t="str">
            <v>Not Material</v>
          </cell>
        </row>
        <row r="18713">
          <cell r="O18713" t="str">
            <v>Not Material</v>
          </cell>
        </row>
        <row r="18714">
          <cell r="O18714" t="str">
            <v>Not Material</v>
          </cell>
        </row>
        <row r="18715">
          <cell r="O18715" t="str">
            <v>Not Material</v>
          </cell>
        </row>
        <row r="18716">
          <cell r="O18716" t="str">
            <v>Not Material</v>
          </cell>
        </row>
        <row r="18717">
          <cell r="O18717" t="str">
            <v>Not Material</v>
          </cell>
        </row>
        <row r="18718">
          <cell r="O18718" t="str">
            <v>Not Material</v>
          </cell>
        </row>
        <row r="18719">
          <cell r="O18719" t="str">
            <v>Not Material</v>
          </cell>
        </row>
        <row r="18720">
          <cell r="O18720" t="str">
            <v>Not Material</v>
          </cell>
        </row>
        <row r="18721">
          <cell r="O18721" t="str">
            <v>Not Material</v>
          </cell>
        </row>
        <row r="18722">
          <cell r="O18722" t="str">
            <v>Not Material</v>
          </cell>
        </row>
        <row r="18723">
          <cell r="O18723" t="str">
            <v>Not Material</v>
          </cell>
        </row>
        <row r="18724">
          <cell r="O18724" t="str">
            <v>Not Material</v>
          </cell>
        </row>
        <row r="18725">
          <cell r="O18725" t="str">
            <v>Not Material</v>
          </cell>
        </row>
        <row r="18726">
          <cell r="O18726" t="str">
            <v>Not Material</v>
          </cell>
        </row>
        <row r="18727">
          <cell r="O18727" t="str">
            <v>Not Material</v>
          </cell>
        </row>
        <row r="18728">
          <cell r="O18728" t="str">
            <v>Not Material</v>
          </cell>
        </row>
        <row r="18729">
          <cell r="O18729" t="str">
            <v>Not Material</v>
          </cell>
        </row>
        <row r="18730">
          <cell r="O18730" t="str">
            <v>Not Material</v>
          </cell>
        </row>
        <row r="18731">
          <cell r="O18731" t="str">
            <v>Not Material</v>
          </cell>
        </row>
        <row r="18732">
          <cell r="O18732" t="str">
            <v>Not Material</v>
          </cell>
        </row>
        <row r="18733">
          <cell r="O18733" t="str">
            <v>Not Material</v>
          </cell>
        </row>
        <row r="18734">
          <cell r="O18734" t="str">
            <v>Not Material</v>
          </cell>
        </row>
        <row r="18735">
          <cell r="O18735" t="str">
            <v>Not Material</v>
          </cell>
        </row>
        <row r="18736">
          <cell r="O18736" t="str">
            <v>Not Material</v>
          </cell>
        </row>
        <row r="18737">
          <cell r="O18737" t="str">
            <v>Not Material</v>
          </cell>
        </row>
        <row r="18738">
          <cell r="O18738" t="str">
            <v>Not Material</v>
          </cell>
        </row>
        <row r="18739">
          <cell r="O18739" t="str">
            <v>Not Material</v>
          </cell>
        </row>
        <row r="18740">
          <cell r="O18740" t="str">
            <v>Not Material</v>
          </cell>
        </row>
        <row r="18741">
          <cell r="O18741" t="str">
            <v>Not Material</v>
          </cell>
        </row>
        <row r="18742">
          <cell r="O18742" t="str">
            <v>Not Material</v>
          </cell>
        </row>
        <row r="18743">
          <cell r="O18743" t="str">
            <v>Not Material</v>
          </cell>
        </row>
        <row r="18744">
          <cell r="O18744" t="str">
            <v>Not Material</v>
          </cell>
        </row>
        <row r="18745">
          <cell r="O18745" t="str">
            <v>Not Material</v>
          </cell>
        </row>
        <row r="18746">
          <cell r="O18746" t="str">
            <v>Not Material</v>
          </cell>
        </row>
        <row r="18747">
          <cell r="O18747" t="str">
            <v>Not Material</v>
          </cell>
        </row>
        <row r="18748">
          <cell r="O18748" t="str">
            <v>Not Material</v>
          </cell>
        </row>
        <row r="18749">
          <cell r="O18749" t="str">
            <v>Not Material</v>
          </cell>
        </row>
        <row r="18750">
          <cell r="O18750" t="str">
            <v>Not Material</v>
          </cell>
        </row>
        <row r="18751">
          <cell r="O18751" t="str">
            <v>Not Material</v>
          </cell>
        </row>
        <row r="18752">
          <cell r="O18752" t="str">
            <v>Not Material</v>
          </cell>
        </row>
        <row r="18753">
          <cell r="O18753" t="str">
            <v>Not Material</v>
          </cell>
        </row>
        <row r="18754">
          <cell r="O18754" t="str">
            <v>Not Material</v>
          </cell>
        </row>
        <row r="18755">
          <cell r="O18755" t="str">
            <v>Not Material</v>
          </cell>
        </row>
        <row r="18756">
          <cell r="O18756" t="str">
            <v>Not Material</v>
          </cell>
        </row>
        <row r="18757">
          <cell r="O18757" t="str">
            <v>Not Material</v>
          </cell>
        </row>
        <row r="18758">
          <cell r="O18758" t="str">
            <v>Not Material</v>
          </cell>
        </row>
        <row r="18759">
          <cell r="O18759" t="str">
            <v>Not Material</v>
          </cell>
        </row>
        <row r="18760">
          <cell r="O18760" t="str">
            <v>Not Material</v>
          </cell>
        </row>
        <row r="18761">
          <cell r="O18761" t="str">
            <v>Not Material</v>
          </cell>
        </row>
        <row r="18762">
          <cell r="O18762" t="str">
            <v>Not Material</v>
          </cell>
        </row>
        <row r="18763">
          <cell r="O18763" t="str">
            <v>Not Material</v>
          </cell>
        </row>
        <row r="18764">
          <cell r="O18764" t="str">
            <v>Not Material</v>
          </cell>
        </row>
        <row r="18765">
          <cell r="O18765" t="str">
            <v>Not Material</v>
          </cell>
        </row>
        <row r="18766">
          <cell r="O18766" t="str">
            <v>Not Material</v>
          </cell>
        </row>
        <row r="18767">
          <cell r="O18767" t="str">
            <v>Not Material</v>
          </cell>
        </row>
        <row r="18768">
          <cell r="O18768" t="str">
            <v>Not Material</v>
          </cell>
        </row>
        <row r="18769">
          <cell r="O18769" t="str">
            <v>Not Material</v>
          </cell>
        </row>
        <row r="18770">
          <cell r="O18770" t="str">
            <v>Not Material</v>
          </cell>
        </row>
        <row r="18771">
          <cell r="O18771" t="str">
            <v>Not Material</v>
          </cell>
        </row>
        <row r="18772">
          <cell r="O18772" t="str">
            <v>Not Material</v>
          </cell>
        </row>
        <row r="18773">
          <cell r="O18773" t="str">
            <v>Not Material</v>
          </cell>
        </row>
        <row r="18774">
          <cell r="O18774" t="str">
            <v>Not Material</v>
          </cell>
        </row>
        <row r="18775">
          <cell r="O18775" t="str">
            <v>Not Material</v>
          </cell>
        </row>
        <row r="18776">
          <cell r="O18776" t="str">
            <v>Not Material</v>
          </cell>
        </row>
        <row r="18777">
          <cell r="O18777" t="str">
            <v>Not Material</v>
          </cell>
        </row>
        <row r="18778">
          <cell r="O18778" t="str">
            <v>Not Material</v>
          </cell>
        </row>
        <row r="18779">
          <cell r="O18779" t="str">
            <v>Not Material</v>
          </cell>
        </row>
        <row r="18780">
          <cell r="O18780" t="str">
            <v>Not Material</v>
          </cell>
        </row>
        <row r="18781">
          <cell r="O18781" t="str">
            <v>Not Material</v>
          </cell>
        </row>
        <row r="18782">
          <cell r="O18782" t="str">
            <v>Not Material</v>
          </cell>
        </row>
        <row r="18783">
          <cell r="O18783" t="str">
            <v>Not Material</v>
          </cell>
        </row>
        <row r="18784">
          <cell r="O18784" t="str">
            <v>Not Material</v>
          </cell>
        </row>
        <row r="18785">
          <cell r="O18785" t="str">
            <v>Not Material</v>
          </cell>
        </row>
        <row r="18786">
          <cell r="O18786" t="str">
            <v>Not Material</v>
          </cell>
        </row>
        <row r="18787">
          <cell r="O18787" t="str">
            <v>Not Material</v>
          </cell>
        </row>
        <row r="18788">
          <cell r="O18788" t="str">
            <v>Not Material</v>
          </cell>
        </row>
        <row r="18789">
          <cell r="O18789" t="str">
            <v>Not Material</v>
          </cell>
        </row>
        <row r="18790">
          <cell r="O18790" t="str">
            <v>Not Material</v>
          </cell>
        </row>
        <row r="18791">
          <cell r="O18791" t="str">
            <v>Not Material</v>
          </cell>
        </row>
        <row r="18792">
          <cell r="O18792" t="str">
            <v>Not Material</v>
          </cell>
        </row>
        <row r="18793">
          <cell r="O18793" t="str">
            <v>Not Material</v>
          </cell>
        </row>
        <row r="18794">
          <cell r="O18794" t="str">
            <v>Not Material</v>
          </cell>
        </row>
        <row r="18795">
          <cell r="O18795" t="str">
            <v>Not Material</v>
          </cell>
        </row>
        <row r="18796">
          <cell r="O18796" t="str">
            <v>Not Material</v>
          </cell>
        </row>
        <row r="18797">
          <cell r="O18797" t="str">
            <v>Not Material</v>
          </cell>
        </row>
        <row r="18798">
          <cell r="O18798" t="str">
            <v>Not Material</v>
          </cell>
        </row>
        <row r="18799">
          <cell r="O18799" t="str">
            <v>Not Material</v>
          </cell>
        </row>
        <row r="18800">
          <cell r="O18800" t="str">
            <v>Not Material</v>
          </cell>
        </row>
        <row r="18801">
          <cell r="O18801" t="str">
            <v>Not Material</v>
          </cell>
        </row>
        <row r="18802">
          <cell r="O18802" t="str">
            <v>Not Material</v>
          </cell>
        </row>
        <row r="18803">
          <cell r="O18803" t="str">
            <v>Not Material</v>
          </cell>
        </row>
        <row r="18804">
          <cell r="O18804" t="str">
            <v>Not Material</v>
          </cell>
        </row>
        <row r="18805">
          <cell r="O18805" t="str">
            <v>Not Material</v>
          </cell>
        </row>
        <row r="18806">
          <cell r="O18806" t="str">
            <v>Not Material</v>
          </cell>
        </row>
        <row r="18807">
          <cell r="O18807" t="str">
            <v>Not Material</v>
          </cell>
        </row>
        <row r="18808">
          <cell r="O18808" t="str">
            <v>Not Material</v>
          </cell>
        </row>
        <row r="18809">
          <cell r="O18809" t="str">
            <v>Not Material</v>
          </cell>
        </row>
        <row r="18810">
          <cell r="O18810" t="str">
            <v>Not Material</v>
          </cell>
        </row>
        <row r="18811">
          <cell r="O18811" t="str">
            <v>Not Material</v>
          </cell>
        </row>
        <row r="18812">
          <cell r="O18812" t="str">
            <v>Not Material</v>
          </cell>
        </row>
        <row r="18813">
          <cell r="O18813" t="str">
            <v>Not Material</v>
          </cell>
        </row>
        <row r="18814">
          <cell r="O18814" t="str">
            <v>Not Material</v>
          </cell>
        </row>
        <row r="18815">
          <cell r="O18815" t="str">
            <v>Not Material</v>
          </cell>
        </row>
        <row r="18816">
          <cell r="O18816" t="str">
            <v>Not Material</v>
          </cell>
        </row>
        <row r="18817">
          <cell r="O18817" t="str">
            <v>Not Material</v>
          </cell>
        </row>
        <row r="18818">
          <cell r="O18818" t="str">
            <v>Not Material</v>
          </cell>
        </row>
        <row r="18819">
          <cell r="O18819" t="str">
            <v>Not Material</v>
          </cell>
        </row>
        <row r="18820">
          <cell r="O18820" t="str">
            <v>Not Material</v>
          </cell>
        </row>
        <row r="18821">
          <cell r="O18821" t="str">
            <v>Not Material</v>
          </cell>
        </row>
        <row r="18822">
          <cell r="O18822" t="str">
            <v>Not Material</v>
          </cell>
        </row>
        <row r="18823">
          <cell r="O18823" t="str">
            <v>Not Material</v>
          </cell>
        </row>
        <row r="18824">
          <cell r="O18824" t="str">
            <v>Not Material</v>
          </cell>
        </row>
        <row r="18825">
          <cell r="O18825" t="str">
            <v>Not Material</v>
          </cell>
        </row>
        <row r="18826">
          <cell r="O18826" t="str">
            <v>Not Material</v>
          </cell>
        </row>
        <row r="18827">
          <cell r="O18827" t="str">
            <v>Not Material</v>
          </cell>
        </row>
        <row r="18828">
          <cell r="O18828" t="str">
            <v>Not Material</v>
          </cell>
        </row>
        <row r="18829">
          <cell r="O18829" t="str">
            <v>Not Material</v>
          </cell>
        </row>
        <row r="18830">
          <cell r="O18830" t="str">
            <v>Not Material</v>
          </cell>
        </row>
        <row r="18831">
          <cell r="O18831" t="str">
            <v>Not Material</v>
          </cell>
        </row>
        <row r="18832">
          <cell r="O18832" t="str">
            <v>Not Material</v>
          </cell>
        </row>
        <row r="18833">
          <cell r="O18833" t="str">
            <v>Not Material</v>
          </cell>
        </row>
        <row r="18834">
          <cell r="O18834" t="str">
            <v>Not Material</v>
          </cell>
        </row>
        <row r="18835">
          <cell r="O18835" t="str">
            <v>Not Material</v>
          </cell>
        </row>
        <row r="18836">
          <cell r="O18836" t="str">
            <v>Not Material</v>
          </cell>
        </row>
        <row r="18837">
          <cell r="O18837" t="str">
            <v>Not Material</v>
          </cell>
        </row>
        <row r="18838">
          <cell r="O18838" t="str">
            <v>Not Material</v>
          </cell>
        </row>
        <row r="18839">
          <cell r="O18839" t="str">
            <v>Not Material</v>
          </cell>
        </row>
        <row r="18840">
          <cell r="O18840" t="str">
            <v>Not Material</v>
          </cell>
        </row>
        <row r="18841">
          <cell r="O18841" t="str">
            <v>Not Material</v>
          </cell>
        </row>
        <row r="18842">
          <cell r="O18842" t="str">
            <v>Not Material</v>
          </cell>
        </row>
        <row r="18843">
          <cell r="O18843" t="str">
            <v>Not Material</v>
          </cell>
        </row>
        <row r="18844">
          <cell r="O18844" t="str">
            <v>Not Material</v>
          </cell>
        </row>
        <row r="18845">
          <cell r="O18845" t="str">
            <v>Not Material</v>
          </cell>
        </row>
        <row r="18846">
          <cell r="O18846" t="str">
            <v>Not Material</v>
          </cell>
        </row>
        <row r="18847">
          <cell r="O18847" t="str">
            <v>Not Material</v>
          </cell>
        </row>
        <row r="18848">
          <cell r="O18848" t="str">
            <v>Not Material</v>
          </cell>
        </row>
        <row r="18849">
          <cell r="O18849" t="str">
            <v>Not Material</v>
          </cell>
        </row>
        <row r="18850">
          <cell r="O18850" t="str">
            <v>Not Material</v>
          </cell>
        </row>
        <row r="18851">
          <cell r="O18851" t="str">
            <v>Not Material</v>
          </cell>
        </row>
        <row r="18852">
          <cell r="O18852" t="str">
            <v>Not Material</v>
          </cell>
        </row>
        <row r="18853">
          <cell r="O18853" t="str">
            <v>Not Material</v>
          </cell>
        </row>
        <row r="18854">
          <cell r="O18854" t="str">
            <v>Not Material</v>
          </cell>
        </row>
        <row r="18855">
          <cell r="O18855" t="str">
            <v>Not Material</v>
          </cell>
        </row>
        <row r="18856">
          <cell r="O18856" t="str">
            <v>Not Material</v>
          </cell>
        </row>
        <row r="18857">
          <cell r="O18857" t="str">
            <v>Not Material</v>
          </cell>
        </row>
        <row r="18858">
          <cell r="O18858" t="str">
            <v>Not Material</v>
          </cell>
        </row>
        <row r="18859">
          <cell r="O18859" t="str">
            <v>Not Material</v>
          </cell>
        </row>
        <row r="18860">
          <cell r="O18860" t="str">
            <v>Not Material</v>
          </cell>
        </row>
        <row r="18861">
          <cell r="O18861" t="str">
            <v>Not Material</v>
          </cell>
        </row>
        <row r="18862">
          <cell r="O18862" t="str">
            <v>Not Material</v>
          </cell>
        </row>
        <row r="18863">
          <cell r="O18863" t="str">
            <v>Not Material</v>
          </cell>
        </row>
        <row r="18864">
          <cell r="O18864" t="str">
            <v>Not Material</v>
          </cell>
        </row>
        <row r="18865">
          <cell r="O18865" t="str">
            <v>Not Material</v>
          </cell>
        </row>
        <row r="18866">
          <cell r="O18866" t="str">
            <v>Not Material</v>
          </cell>
        </row>
        <row r="18867">
          <cell r="O18867" t="str">
            <v>Not Material</v>
          </cell>
        </row>
        <row r="18868">
          <cell r="O18868" t="str">
            <v>Not Material</v>
          </cell>
        </row>
        <row r="18869">
          <cell r="O18869" t="str">
            <v>Not Material</v>
          </cell>
        </row>
        <row r="18870">
          <cell r="O18870" t="str">
            <v>Not Material</v>
          </cell>
        </row>
        <row r="18871">
          <cell r="O18871" t="str">
            <v>Not Material</v>
          </cell>
        </row>
        <row r="18872">
          <cell r="O18872" t="str">
            <v>Not Material</v>
          </cell>
        </row>
        <row r="18873">
          <cell r="O18873" t="str">
            <v>Not Material</v>
          </cell>
        </row>
        <row r="18874">
          <cell r="O18874" t="str">
            <v>Not Material</v>
          </cell>
        </row>
        <row r="18875">
          <cell r="O18875" t="str">
            <v>Not Material</v>
          </cell>
        </row>
        <row r="18876">
          <cell r="O18876" t="str">
            <v>Not Material</v>
          </cell>
        </row>
        <row r="18877">
          <cell r="O18877" t="str">
            <v>Not Material</v>
          </cell>
        </row>
        <row r="18878">
          <cell r="O18878" t="str">
            <v>Not Material</v>
          </cell>
        </row>
        <row r="18879">
          <cell r="O18879" t="str">
            <v>Not Material</v>
          </cell>
        </row>
        <row r="18880">
          <cell r="O18880" t="str">
            <v>Not Material</v>
          </cell>
        </row>
        <row r="18881">
          <cell r="O18881" t="str">
            <v>Not Material</v>
          </cell>
        </row>
        <row r="18882">
          <cell r="O18882" t="str">
            <v>Not Material</v>
          </cell>
        </row>
        <row r="18883">
          <cell r="O18883" t="str">
            <v>Not Material</v>
          </cell>
        </row>
        <row r="18884">
          <cell r="O18884" t="str">
            <v>Not Material</v>
          </cell>
        </row>
        <row r="18885">
          <cell r="O18885" t="str">
            <v>Not Material</v>
          </cell>
        </row>
        <row r="18886">
          <cell r="O18886" t="str">
            <v>Not Material</v>
          </cell>
        </row>
        <row r="18887">
          <cell r="O18887" t="str">
            <v>Not Material</v>
          </cell>
        </row>
        <row r="18888">
          <cell r="O18888" t="str">
            <v>Not Material</v>
          </cell>
        </row>
        <row r="18889">
          <cell r="O18889" t="str">
            <v>Not Material</v>
          </cell>
        </row>
        <row r="18890">
          <cell r="O18890" t="str">
            <v>Not Material</v>
          </cell>
        </row>
        <row r="18891">
          <cell r="O18891" t="str">
            <v>Not Material</v>
          </cell>
        </row>
        <row r="18892">
          <cell r="O18892" t="str">
            <v>Not Material</v>
          </cell>
        </row>
        <row r="18893">
          <cell r="O18893" t="str">
            <v>Not Material</v>
          </cell>
        </row>
        <row r="18894">
          <cell r="O18894" t="str">
            <v>Not Material</v>
          </cell>
        </row>
        <row r="18895">
          <cell r="O18895" t="str">
            <v>Not Material</v>
          </cell>
        </row>
        <row r="18896">
          <cell r="O18896" t="str">
            <v>Not Material</v>
          </cell>
        </row>
        <row r="18897">
          <cell r="O18897" t="str">
            <v>Not Material</v>
          </cell>
        </row>
        <row r="18898">
          <cell r="O18898" t="str">
            <v>Not Material</v>
          </cell>
        </row>
        <row r="18899">
          <cell r="O18899" t="str">
            <v>Not Material</v>
          </cell>
        </row>
        <row r="18900">
          <cell r="O18900" t="str">
            <v>Not Material</v>
          </cell>
        </row>
        <row r="18901">
          <cell r="O18901" t="str">
            <v>Not Material</v>
          </cell>
        </row>
        <row r="18902">
          <cell r="O18902" t="str">
            <v>Not Material</v>
          </cell>
        </row>
        <row r="18903">
          <cell r="O18903" t="str">
            <v>Not Material</v>
          </cell>
        </row>
        <row r="18904">
          <cell r="O18904" t="str">
            <v>Not Material</v>
          </cell>
        </row>
        <row r="18905">
          <cell r="O18905" t="str">
            <v>Not Material</v>
          </cell>
        </row>
        <row r="18906">
          <cell r="O18906" t="str">
            <v>Not Material</v>
          </cell>
        </row>
        <row r="18907">
          <cell r="O18907" t="str">
            <v>Not Material</v>
          </cell>
        </row>
        <row r="18908">
          <cell r="O18908" t="str">
            <v>Not Material</v>
          </cell>
        </row>
        <row r="18909">
          <cell r="O18909" t="str">
            <v>Not Material</v>
          </cell>
        </row>
        <row r="18910">
          <cell r="O18910" t="str">
            <v>Not Material</v>
          </cell>
        </row>
        <row r="18911">
          <cell r="O18911" t="str">
            <v>Not Material</v>
          </cell>
        </row>
        <row r="18912">
          <cell r="O18912" t="str">
            <v>Not Material</v>
          </cell>
        </row>
        <row r="18913">
          <cell r="O18913" t="str">
            <v>Not Material</v>
          </cell>
        </row>
        <row r="18914">
          <cell r="O18914" t="str">
            <v>Not Material</v>
          </cell>
        </row>
        <row r="18915">
          <cell r="O18915" t="str">
            <v>Not Material</v>
          </cell>
        </row>
        <row r="18916">
          <cell r="O18916" t="str">
            <v>Not Material</v>
          </cell>
        </row>
        <row r="18917">
          <cell r="O18917" t="str">
            <v>Not Material</v>
          </cell>
        </row>
        <row r="18918">
          <cell r="O18918" t="str">
            <v>Not Material</v>
          </cell>
        </row>
        <row r="18919">
          <cell r="O18919" t="str">
            <v>Not Material</v>
          </cell>
        </row>
        <row r="18920">
          <cell r="O18920" t="str">
            <v>Not Material</v>
          </cell>
        </row>
        <row r="18921">
          <cell r="O18921" t="str">
            <v>Not Material</v>
          </cell>
        </row>
        <row r="18922">
          <cell r="O18922" t="str">
            <v>Not Material</v>
          </cell>
        </row>
        <row r="18923">
          <cell r="O18923" t="str">
            <v>Not Material</v>
          </cell>
        </row>
        <row r="18924">
          <cell r="O18924" t="str">
            <v>Not Material</v>
          </cell>
        </row>
        <row r="18925">
          <cell r="O18925" t="str">
            <v>Not Material</v>
          </cell>
        </row>
        <row r="18926">
          <cell r="O18926" t="str">
            <v>Not Material</v>
          </cell>
        </row>
        <row r="18927">
          <cell r="O18927" t="str">
            <v>Not Material</v>
          </cell>
        </row>
        <row r="18928">
          <cell r="O18928" t="str">
            <v>Not Material</v>
          </cell>
        </row>
        <row r="18929">
          <cell r="O18929" t="str">
            <v>Not Material</v>
          </cell>
        </row>
        <row r="18930">
          <cell r="O18930" t="str">
            <v>Not Material</v>
          </cell>
        </row>
        <row r="18931">
          <cell r="O18931" t="str">
            <v>Not Material</v>
          </cell>
        </row>
        <row r="18932">
          <cell r="O18932" t="str">
            <v>Not Material</v>
          </cell>
        </row>
        <row r="18933">
          <cell r="O18933" t="str">
            <v>Not Material</v>
          </cell>
        </row>
        <row r="18934">
          <cell r="O18934" t="str">
            <v>Not Material</v>
          </cell>
        </row>
        <row r="18935">
          <cell r="O18935" t="str">
            <v>Not Material</v>
          </cell>
        </row>
        <row r="18936">
          <cell r="O18936" t="str">
            <v>Not Material</v>
          </cell>
        </row>
        <row r="18937">
          <cell r="O18937" t="str">
            <v>Not Material</v>
          </cell>
        </row>
        <row r="18938">
          <cell r="O18938" t="str">
            <v>Not Material</v>
          </cell>
        </row>
        <row r="18939">
          <cell r="O18939" t="str">
            <v>Not Material</v>
          </cell>
        </row>
        <row r="18940">
          <cell r="O18940" t="str">
            <v>Not Material</v>
          </cell>
        </row>
        <row r="18941">
          <cell r="O18941" t="str">
            <v>Not Material</v>
          </cell>
        </row>
        <row r="18942">
          <cell r="O18942" t="str">
            <v>Not Material</v>
          </cell>
        </row>
        <row r="18943">
          <cell r="O18943" t="str">
            <v>Not Material</v>
          </cell>
        </row>
        <row r="18944">
          <cell r="O18944" t="str">
            <v>Not Material</v>
          </cell>
        </row>
        <row r="18945">
          <cell r="O18945" t="str">
            <v>Not Material</v>
          </cell>
        </row>
        <row r="18946">
          <cell r="O18946" t="str">
            <v>Not Material</v>
          </cell>
        </row>
        <row r="18947">
          <cell r="O18947" t="str">
            <v>Not Material</v>
          </cell>
        </row>
        <row r="18948">
          <cell r="O18948" t="str">
            <v>Not Material</v>
          </cell>
        </row>
        <row r="18949">
          <cell r="O18949" t="str">
            <v>Not Material</v>
          </cell>
        </row>
        <row r="18950">
          <cell r="O18950" t="str">
            <v>Not Material</v>
          </cell>
        </row>
        <row r="18951">
          <cell r="O18951" t="str">
            <v>Not Material</v>
          </cell>
        </row>
        <row r="18952">
          <cell r="O18952" t="str">
            <v>Not Material</v>
          </cell>
        </row>
        <row r="18953">
          <cell r="O18953" t="str">
            <v>Not Material</v>
          </cell>
        </row>
        <row r="18954">
          <cell r="O18954" t="str">
            <v>Not Material</v>
          </cell>
        </row>
        <row r="18955">
          <cell r="O18955" t="str">
            <v>Not Material</v>
          </cell>
        </row>
        <row r="18956">
          <cell r="O18956" t="str">
            <v>Not Material</v>
          </cell>
        </row>
        <row r="18957">
          <cell r="O18957" t="str">
            <v>Not Material</v>
          </cell>
        </row>
        <row r="18958">
          <cell r="O18958" t="str">
            <v>Not Material</v>
          </cell>
        </row>
        <row r="18959">
          <cell r="O18959" t="str">
            <v>Not Material</v>
          </cell>
        </row>
        <row r="18960">
          <cell r="O18960" t="str">
            <v>Not Material</v>
          </cell>
        </row>
        <row r="18961">
          <cell r="O18961" t="str">
            <v>Not Material</v>
          </cell>
        </row>
        <row r="18962">
          <cell r="O18962" t="str">
            <v>Not Material</v>
          </cell>
        </row>
        <row r="18963">
          <cell r="O18963" t="str">
            <v>Not Material</v>
          </cell>
        </row>
        <row r="18964">
          <cell r="O18964" t="str">
            <v>Not Material</v>
          </cell>
        </row>
        <row r="18965">
          <cell r="O18965" t="str">
            <v>Not Material</v>
          </cell>
        </row>
        <row r="18966">
          <cell r="O18966" t="str">
            <v>Not Material</v>
          </cell>
        </row>
        <row r="18967">
          <cell r="O18967" t="str">
            <v>Not Material</v>
          </cell>
        </row>
        <row r="18968">
          <cell r="O18968" t="str">
            <v>Not Material</v>
          </cell>
        </row>
        <row r="18969">
          <cell r="O18969" t="str">
            <v>Not Material</v>
          </cell>
        </row>
        <row r="18970">
          <cell r="O18970" t="str">
            <v>Not Material</v>
          </cell>
        </row>
        <row r="18971">
          <cell r="O18971" t="str">
            <v>Not Material</v>
          </cell>
        </row>
        <row r="18972">
          <cell r="O18972" t="str">
            <v>Not Material</v>
          </cell>
        </row>
        <row r="18973">
          <cell r="O18973" t="str">
            <v>Not Material</v>
          </cell>
        </row>
        <row r="18974">
          <cell r="O18974" t="str">
            <v>Not Material</v>
          </cell>
        </row>
        <row r="18975">
          <cell r="O18975" t="str">
            <v>Not Material</v>
          </cell>
        </row>
        <row r="18976">
          <cell r="O18976" t="str">
            <v>Not Material</v>
          </cell>
        </row>
        <row r="18977">
          <cell r="O18977" t="str">
            <v>Not Material</v>
          </cell>
        </row>
        <row r="18978">
          <cell r="O18978" t="str">
            <v>Not Material</v>
          </cell>
        </row>
        <row r="18979">
          <cell r="O18979" t="str">
            <v>Not Material</v>
          </cell>
        </row>
        <row r="18980">
          <cell r="O18980" t="str">
            <v>Not Material</v>
          </cell>
        </row>
        <row r="18981">
          <cell r="O18981" t="str">
            <v>Not Material</v>
          </cell>
        </row>
        <row r="18982">
          <cell r="O18982" t="str">
            <v>Not Material</v>
          </cell>
        </row>
        <row r="18983">
          <cell r="O18983" t="str">
            <v>Not Material</v>
          </cell>
        </row>
        <row r="18984">
          <cell r="O18984" t="str">
            <v>Not Material</v>
          </cell>
        </row>
        <row r="18985">
          <cell r="O18985" t="str">
            <v>Not Material</v>
          </cell>
        </row>
        <row r="18986">
          <cell r="O18986" t="str">
            <v>Not Material</v>
          </cell>
        </row>
        <row r="18987">
          <cell r="O18987" t="str">
            <v>Not Material</v>
          </cell>
        </row>
        <row r="18988">
          <cell r="O18988" t="str">
            <v>Not Material</v>
          </cell>
        </row>
        <row r="18989">
          <cell r="O18989" t="str">
            <v>Not Material</v>
          </cell>
        </row>
        <row r="18990">
          <cell r="O18990" t="str">
            <v>Not Material</v>
          </cell>
        </row>
        <row r="18991">
          <cell r="O18991" t="str">
            <v>Not Material</v>
          </cell>
        </row>
        <row r="18992">
          <cell r="O18992" t="str">
            <v>Not Material</v>
          </cell>
        </row>
        <row r="18993">
          <cell r="O18993" t="str">
            <v>Not Material</v>
          </cell>
        </row>
        <row r="18994">
          <cell r="O18994" t="str">
            <v>Not Material</v>
          </cell>
        </row>
        <row r="18995">
          <cell r="O18995" t="str">
            <v>Not Material</v>
          </cell>
        </row>
        <row r="18996">
          <cell r="O18996" t="str">
            <v>Not Material</v>
          </cell>
        </row>
        <row r="18997">
          <cell r="O18997" t="str">
            <v>Not Material</v>
          </cell>
        </row>
        <row r="18998">
          <cell r="O18998" t="str">
            <v>Not Material</v>
          </cell>
        </row>
        <row r="18999">
          <cell r="O18999" t="str">
            <v>Not Material</v>
          </cell>
        </row>
        <row r="19000">
          <cell r="O19000" t="str">
            <v>Not Material</v>
          </cell>
        </row>
        <row r="19001">
          <cell r="O19001" t="str">
            <v>Not Material</v>
          </cell>
        </row>
        <row r="19002">
          <cell r="O19002" t="str">
            <v>Not Material</v>
          </cell>
        </row>
        <row r="19003">
          <cell r="O19003" t="str">
            <v>Not Material</v>
          </cell>
        </row>
        <row r="19004">
          <cell r="O19004" t="str">
            <v>Not Material</v>
          </cell>
        </row>
        <row r="19005">
          <cell r="O19005" t="str">
            <v>Not Material</v>
          </cell>
        </row>
        <row r="19006">
          <cell r="O19006" t="str">
            <v>Not Material</v>
          </cell>
        </row>
        <row r="19007">
          <cell r="O19007" t="str">
            <v>Not Material</v>
          </cell>
        </row>
        <row r="19008">
          <cell r="O19008" t="str">
            <v>Not Material</v>
          </cell>
        </row>
        <row r="19009">
          <cell r="O19009" t="str">
            <v>Not Material</v>
          </cell>
        </row>
        <row r="19010">
          <cell r="O19010" t="str">
            <v>Not Material</v>
          </cell>
        </row>
        <row r="19011">
          <cell r="O19011" t="str">
            <v>Not Material</v>
          </cell>
        </row>
        <row r="19012">
          <cell r="O19012" t="str">
            <v>Not Material</v>
          </cell>
        </row>
        <row r="19013">
          <cell r="O19013" t="str">
            <v>Not Material</v>
          </cell>
        </row>
        <row r="19014">
          <cell r="O19014" t="str">
            <v>Not Material</v>
          </cell>
        </row>
        <row r="19015">
          <cell r="O19015" t="str">
            <v>Not Material</v>
          </cell>
        </row>
        <row r="19016">
          <cell r="O19016" t="str">
            <v>Not Material</v>
          </cell>
        </row>
        <row r="19017">
          <cell r="O19017" t="str">
            <v>Not Material</v>
          </cell>
        </row>
        <row r="19018">
          <cell r="O19018" t="str">
            <v>Not Material</v>
          </cell>
        </row>
        <row r="19019">
          <cell r="O19019" t="str">
            <v>Not Material</v>
          </cell>
        </row>
        <row r="19020">
          <cell r="O19020" t="str">
            <v>Not Material</v>
          </cell>
        </row>
        <row r="19021">
          <cell r="O19021" t="str">
            <v>Not Material</v>
          </cell>
        </row>
        <row r="19022">
          <cell r="O19022" t="str">
            <v>Not Material</v>
          </cell>
        </row>
        <row r="19023">
          <cell r="O19023" t="str">
            <v>Not Material</v>
          </cell>
        </row>
        <row r="19024">
          <cell r="O19024" t="str">
            <v>Not Material</v>
          </cell>
        </row>
        <row r="19025">
          <cell r="O19025" t="str">
            <v>Not Material</v>
          </cell>
        </row>
        <row r="19026">
          <cell r="O19026" t="str">
            <v>Not Material</v>
          </cell>
        </row>
        <row r="19027">
          <cell r="O19027" t="str">
            <v>Not Material</v>
          </cell>
        </row>
        <row r="19028">
          <cell r="O19028" t="str">
            <v>Not Material</v>
          </cell>
        </row>
        <row r="19029">
          <cell r="O19029" t="str">
            <v>Not Material</v>
          </cell>
        </row>
        <row r="19030">
          <cell r="O19030" t="str">
            <v>Not Material</v>
          </cell>
        </row>
        <row r="19031">
          <cell r="O19031" t="str">
            <v>Not Material</v>
          </cell>
        </row>
        <row r="19032">
          <cell r="O19032" t="str">
            <v>Not Material</v>
          </cell>
        </row>
        <row r="19033">
          <cell r="O19033" t="str">
            <v>Not Material</v>
          </cell>
        </row>
        <row r="19034">
          <cell r="O19034" t="str">
            <v>Not Material</v>
          </cell>
        </row>
        <row r="19035">
          <cell r="O19035" t="str">
            <v>Not Material</v>
          </cell>
        </row>
        <row r="19036">
          <cell r="O19036" t="str">
            <v>Not Material</v>
          </cell>
        </row>
        <row r="19037">
          <cell r="O19037" t="str">
            <v>Not Material</v>
          </cell>
        </row>
        <row r="19038">
          <cell r="O19038" t="str">
            <v>Not Material</v>
          </cell>
        </row>
        <row r="19039">
          <cell r="O19039" t="str">
            <v>Not Material</v>
          </cell>
        </row>
        <row r="19040">
          <cell r="O19040" t="str">
            <v>Not Material</v>
          </cell>
        </row>
        <row r="19041">
          <cell r="O19041" t="str">
            <v>Not Material</v>
          </cell>
        </row>
        <row r="19042">
          <cell r="O19042" t="str">
            <v>Not Material</v>
          </cell>
        </row>
        <row r="19043">
          <cell r="O19043" t="str">
            <v>Not Material</v>
          </cell>
        </row>
        <row r="19044">
          <cell r="O19044" t="str">
            <v>Not Material</v>
          </cell>
        </row>
        <row r="19045">
          <cell r="O19045" t="str">
            <v>Not Material</v>
          </cell>
        </row>
        <row r="19046">
          <cell r="O19046" t="str">
            <v>Not Material</v>
          </cell>
        </row>
        <row r="19047">
          <cell r="O19047" t="str">
            <v>Not Material</v>
          </cell>
        </row>
        <row r="19048">
          <cell r="O19048" t="str">
            <v>Not Material</v>
          </cell>
        </row>
        <row r="19049">
          <cell r="O19049" t="str">
            <v>Not Material</v>
          </cell>
        </row>
        <row r="19050">
          <cell r="O19050" t="str">
            <v>Not Material</v>
          </cell>
        </row>
        <row r="19051">
          <cell r="O19051" t="str">
            <v>Not Material</v>
          </cell>
        </row>
        <row r="19052">
          <cell r="O19052" t="str">
            <v>Not Material</v>
          </cell>
        </row>
        <row r="19053">
          <cell r="O19053" t="str">
            <v>Not Material</v>
          </cell>
        </row>
        <row r="19054">
          <cell r="O19054" t="str">
            <v>Not Material</v>
          </cell>
        </row>
        <row r="19055">
          <cell r="O19055" t="str">
            <v>Not Material</v>
          </cell>
        </row>
        <row r="19056">
          <cell r="O19056" t="str">
            <v>Not Material</v>
          </cell>
        </row>
        <row r="19057">
          <cell r="O19057" t="str">
            <v>Not Material</v>
          </cell>
        </row>
        <row r="19058">
          <cell r="O19058" t="str">
            <v>Not Material</v>
          </cell>
        </row>
        <row r="19059">
          <cell r="O19059" t="str">
            <v>Not Material</v>
          </cell>
        </row>
        <row r="19060">
          <cell r="O19060" t="str">
            <v>Not Material</v>
          </cell>
        </row>
        <row r="19061">
          <cell r="O19061" t="str">
            <v>Not Material</v>
          </cell>
        </row>
        <row r="19062">
          <cell r="O19062" t="str">
            <v>Not Material</v>
          </cell>
        </row>
        <row r="19063">
          <cell r="O19063" t="str">
            <v>Not Material</v>
          </cell>
        </row>
        <row r="19064">
          <cell r="O19064" t="str">
            <v>Not Material</v>
          </cell>
        </row>
        <row r="19065">
          <cell r="O19065" t="str">
            <v>Not Material</v>
          </cell>
        </row>
        <row r="19066">
          <cell r="O19066" t="str">
            <v>Not Material</v>
          </cell>
        </row>
        <row r="19067">
          <cell r="O19067" t="str">
            <v>Not Material</v>
          </cell>
        </row>
        <row r="19068">
          <cell r="O19068" t="str">
            <v>Not Material</v>
          </cell>
        </row>
        <row r="19069">
          <cell r="O19069" t="str">
            <v>Not Material</v>
          </cell>
        </row>
        <row r="19070">
          <cell r="O19070" t="str">
            <v>Not Material</v>
          </cell>
        </row>
        <row r="19071">
          <cell r="O19071" t="str">
            <v>Not Material</v>
          </cell>
        </row>
        <row r="19072">
          <cell r="O19072" t="str">
            <v>Not Material</v>
          </cell>
        </row>
        <row r="19073">
          <cell r="O19073" t="str">
            <v>Not Material</v>
          </cell>
        </row>
        <row r="19074">
          <cell r="O19074" t="str">
            <v>Not Material</v>
          </cell>
        </row>
        <row r="19075">
          <cell r="O19075" t="str">
            <v>Not Material</v>
          </cell>
        </row>
        <row r="19076">
          <cell r="O19076" t="str">
            <v>Not Material</v>
          </cell>
        </row>
        <row r="19077">
          <cell r="O19077" t="str">
            <v>Not Material</v>
          </cell>
        </row>
        <row r="19078">
          <cell r="O19078" t="str">
            <v>Not Material</v>
          </cell>
        </row>
        <row r="19079">
          <cell r="O19079" t="str">
            <v>Not Material</v>
          </cell>
        </row>
        <row r="19080">
          <cell r="O19080" t="str">
            <v>Not Material</v>
          </cell>
        </row>
        <row r="19081">
          <cell r="O19081" t="str">
            <v>Not Material</v>
          </cell>
        </row>
        <row r="19082">
          <cell r="O19082" t="str">
            <v>Not Material</v>
          </cell>
        </row>
        <row r="19083">
          <cell r="O19083" t="str">
            <v>Not Material</v>
          </cell>
        </row>
        <row r="19084">
          <cell r="O19084" t="str">
            <v>Not Material</v>
          </cell>
        </row>
        <row r="19085">
          <cell r="O19085" t="str">
            <v>Not Material</v>
          </cell>
        </row>
        <row r="19086">
          <cell r="O19086" t="str">
            <v>Not Material</v>
          </cell>
        </row>
        <row r="19087">
          <cell r="O19087" t="str">
            <v>Not Material</v>
          </cell>
        </row>
        <row r="19088">
          <cell r="O19088" t="str">
            <v>Not Material</v>
          </cell>
        </row>
        <row r="19089">
          <cell r="O19089" t="str">
            <v>Not Material</v>
          </cell>
        </row>
        <row r="19090">
          <cell r="O19090" t="str">
            <v>Not Material</v>
          </cell>
        </row>
        <row r="19091">
          <cell r="O19091" t="str">
            <v>Not Material</v>
          </cell>
        </row>
        <row r="19092">
          <cell r="O19092" t="str">
            <v>Not Material</v>
          </cell>
        </row>
        <row r="19093">
          <cell r="O19093" t="str">
            <v>Not Material</v>
          </cell>
        </row>
        <row r="19094">
          <cell r="O19094" t="str">
            <v>Not Material</v>
          </cell>
        </row>
        <row r="19095">
          <cell r="O19095" t="str">
            <v>Not Material</v>
          </cell>
        </row>
        <row r="19096">
          <cell r="O19096" t="str">
            <v>Not Material</v>
          </cell>
        </row>
        <row r="19097">
          <cell r="O19097" t="str">
            <v>Not Material</v>
          </cell>
        </row>
        <row r="19098">
          <cell r="O19098" t="str">
            <v>Not Material</v>
          </cell>
        </row>
        <row r="19099">
          <cell r="O19099" t="str">
            <v>Not Material</v>
          </cell>
        </row>
        <row r="19100">
          <cell r="O19100" t="str">
            <v>Not Material</v>
          </cell>
        </row>
        <row r="19101">
          <cell r="O19101" t="str">
            <v>Not Material</v>
          </cell>
        </row>
        <row r="19102">
          <cell r="O19102" t="str">
            <v>Not Material</v>
          </cell>
        </row>
        <row r="19103">
          <cell r="O19103" t="str">
            <v>Not Material</v>
          </cell>
        </row>
        <row r="19104">
          <cell r="O19104" t="str">
            <v>Not Material</v>
          </cell>
        </row>
        <row r="19105">
          <cell r="O19105" t="str">
            <v>Not Material</v>
          </cell>
        </row>
        <row r="19106">
          <cell r="O19106" t="str">
            <v>Not Material</v>
          </cell>
        </row>
        <row r="19107">
          <cell r="O19107" t="str">
            <v>Not Material</v>
          </cell>
        </row>
        <row r="19108">
          <cell r="O19108" t="str">
            <v>Not Material</v>
          </cell>
        </row>
        <row r="19109">
          <cell r="O19109" t="str">
            <v>Not Material</v>
          </cell>
        </row>
        <row r="19110">
          <cell r="O19110" t="str">
            <v>Not Material</v>
          </cell>
        </row>
        <row r="19111">
          <cell r="O19111" t="str">
            <v>Not Material</v>
          </cell>
        </row>
        <row r="19112">
          <cell r="O19112" t="str">
            <v>Not Material</v>
          </cell>
        </row>
        <row r="19113">
          <cell r="O19113" t="str">
            <v>Not Material</v>
          </cell>
        </row>
        <row r="19114">
          <cell r="O19114" t="str">
            <v>Not Material</v>
          </cell>
        </row>
        <row r="19115">
          <cell r="O19115" t="str">
            <v>Not Material</v>
          </cell>
        </row>
        <row r="19116">
          <cell r="O19116" t="str">
            <v>Not Material</v>
          </cell>
        </row>
        <row r="19117">
          <cell r="O19117" t="str">
            <v>Not Material</v>
          </cell>
        </row>
        <row r="19118">
          <cell r="O19118" t="str">
            <v>Not Material</v>
          </cell>
        </row>
        <row r="19119">
          <cell r="O19119" t="str">
            <v>Not Material</v>
          </cell>
        </row>
        <row r="19120">
          <cell r="O19120" t="str">
            <v>Not Material</v>
          </cell>
        </row>
        <row r="19121">
          <cell r="O19121" t="str">
            <v>Not Material</v>
          </cell>
        </row>
        <row r="19122">
          <cell r="O19122" t="str">
            <v>Not Material</v>
          </cell>
        </row>
        <row r="19123">
          <cell r="O19123" t="str">
            <v>Not Material</v>
          </cell>
        </row>
        <row r="19124">
          <cell r="O19124" t="str">
            <v>Not Material</v>
          </cell>
        </row>
        <row r="19125">
          <cell r="O19125" t="str">
            <v>Not Material</v>
          </cell>
        </row>
        <row r="19126">
          <cell r="O19126" t="str">
            <v>Not Material</v>
          </cell>
        </row>
        <row r="19127">
          <cell r="O19127" t="str">
            <v>Not Material</v>
          </cell>
        </row>
        <row r="19128">
          <cell r="O19128" t="str">
            <v>Not Material</v>
          </cell>
        </row>
        <row r="19129">
          <cell r="O19129" t="str">
            <v>Not Material</v>
          </cell>
        </row>
        <row r="19130">
          <cell r="O19130" t="str">
            <v>Not Material</v>
          </cell>
        </row>
        <row r="19131">
          <cell r="O19131" t="str">
            <v>Not Material</v>
          </cell>
        </row>
        <row r="19132">
          <cell r="O19132" t="str">
            <v>Not Material</v>
          </cell>
        </row>
        <row r="19133">
          <cell r="O19133" t="str">
            <v>Not Material</v>
          </cell>
        </row>
        <row r="19134">
          <cell r="O19134" t="str">
            <v>Not Material</v>
          </cell>
        </row>
        <row r="19135">
          <cell r="O19135" t="str">
            <v>Not Material</v>
          </cell>
        </row>
        <row r="19136">
          <cell r="O19136" t="str">
            <v>Not Material</v>
          </cell>
        </row>
        <row r="19137">
          <cell r="O19137" t="str">
            <v>Not Material</v>
          </cell>
        </row>
        <row r="19138">
          <cell r="O19138" t="str">
            <v>Not Material</v>
          </cell>
        </row>
        <row r="19139">
          <cell r="O19139" t="str">
            <v>Not Material</v>
          </cell>
        </row>
        <row r="19140">
          <cell r="O19140" t="str">
            <v>Not Material</v>
          </cell>
        </row>
        <row r="19141">
          <cell r="O19141" t="str">
            <v>Not Material</v>
          </cell>
        </row>
        <row r="19142">
          <cell r="O19142" t="str">
            <v>Not Material</v>
          </cell>
        </row>
        <row r="19143">
          <cell r="O19143" t="str">
            <v>Not Material</v>
          </cell>
        </row>
        <row r="19144">
          <cell r="O19144" t="str">
            <v>Not Material</v>
          </cell>
        </row>
        <row r="19145">
          <cell r="O19145" t="str">
            <v>Not Material</v>
          </cell>
        </row>
        <row r="19146">
          <cell r="O19146" t="str">
            <v>Not Material</v>
          </cell>
        </row>
        <row r="19147">
          <cell r="O19147" t="str">
            <v>Not Material</v>
          </cell>
        </row>
        <row r="19148">
          <cell r="O19148" t="str">
            <v>Not Material</v>
          </cell>
        </row>
        <row r="19149">
          <cell r="O19149" t="str">
            <v>Not Material</v>
          </cell>
        </row>
        <row r="19150">
          <cell r="O19150" t="str">
            <v>Not Material</v>
          </cell>
        </row>
        <row r="19151">
          <cell r="O19151" t="str">
            <v>Not Material</v>
          </cell>
        </row>
        <row r="19152">
          <cell r="O19152" t="str">
            <v>Not Material</v>
          </cell>
        </row>
        <row r="19153">
          <cell r="O19153" t="str">
            <v>Not Material</v>
          </cell>
        </row>
        <row r="19154">
          <cell r="O19154" t="str">
            <v>Not Material</v>
          </cell>
        </row>
        <row r="19155">
          <cell r="O19155" t="str">
            <v>Not Material</v>
          </cell>
        </row>
        <row r="19156">
          <cell r="O19156" t="str">
            <v>Not Material</v>
          </cell>
        </row>
        <row r="19157">
          <cell r="O19157" t="str">
            <v>Not Material</v>
          </cell>
        </row>
        <row r="19158">
          <cell r="O19158" t="str">
            <v>Not Material</v>
          </cell>
        </row>
        <row r="19159">
          <cell r="O19159" t="str">
            <v>Not Material</v>
          </cell>
        </row>
        <row r="19160">
          <cell r="O19160" t="str">
            <v>Not Material</v>
          </cell>
        </row>
        <row r="19161">
          <cell r="O19161" t="str">
            <v>Not Material</v>
          </cell>
        </row>
        <row r="19162">
          <cell r="O19162" t="str">
            <v>Not Material</v>
          </cell>
        </row>
        <row r="19163">
          <cell r="O19163" t="str">
            <v>Not Material</v>
          </cell>
        </row>
        <row r="19164">
          <cell r="O19164" t="str">
            <v>Not Material</v>
          </cell>
        </row>
        <row r="19165">
          <cell r="O19165" t="str">
            <v>Not Material</v>
          </cell>
        </row>
        <row r="19166">
          <cell r="O19166" t="str">
            <v>Not Material</v>
          </cell>
        </row>
        <row r="19167">
          <cell r="O19167" t="str">
            <v>Not Material</v>
          </cell>
        </row>
        <row r="19168">
          <cell r="O19168" t="str">
            <v>Not Material</v>
          </cell>
        </row>
        <row r="19169">
          <cell r="O19169" t="str">
            <v>Not Material</v>
          </cell>
        </row>
        <row r="19170">
          <cell r="O19170" t="str">
            <v>Not Material</v>
          </cell>
        </row>
        <row r="19171">
          <cell r="O19171" t="str">
            <v>Not Material</v>
          </cell>
        </row>
        <row r="19172">
          <cell r="O19172" t="str">
            <v>Not Material</v>
          </cell>
        </row>
        <row r="19173">
          <cell r="O19173" t="str">
            <v>Not Material</v>
          </cell>
        </row>
        <row r="19174">
          <cell r="O19174" t="str">
            <v>Not Material</v>
          </cell>
        </row>
        <row r="19175">
          <cell r="O19175" t="str">
            <v>Not Material</v>
          </cell>
        </row>
        <row r="19176">
          <cell r="O19176" t="str">
            <v>Not Material</v>
          </cell>
        </row>
        <row r="19177">
          <cell r="O19177" t="str">
            <v>Not Material</v>
          </cell>
        </row>
        <row r="19178">
          <cell r="O19178" t="str">
            <v>Not Material</v>
          </cell>
        </row>
        <row r="19179">
          <cell r="O19179" t="str">
            <v>Not Material</v>
          </cell>
        </row>
        <row r="19180">
          <cell r="O19180" t="str">
            <v>Not Material</v>
          </cell>
        </row>
        <row r="19181">
          <cell r="O19181" t="str">
            <v>Not Material</v>
          </cell>
        </row>
        <row r="19182">
          <cell r="O19182" t="str">
            <v>Not Material</v>
          </cell>
        </row>
        <row r="19183">
          <cell r="O19183" t="str">
            <v>Not Material</v>
          </cell>
        </row>
        <row r="19184">
          <cell r="O19184" t="str">
            <v>Not Material</v>
          </cell>
        </row>
        <row r="19185">
          <cell r="O19185" t="str">
            <v>Not Material</v>
          </cell>
        </row>
        <row r="19186">
          <cell r="O19186" t="str">
            <v>Not Material</v>
          </cell>
        </row>
        <row r="19187">
          <cell r="O19187" t="str">
            <v>Not Material</v>
          </cell>
        </row>
        <row r="19188">
          <cell r="O19188" t="str">
            <v>Not Material</v>
          </cell>
        </row>
        <row r="19189">
          <cell r="O19189" t="str">
            <v>Not Material</v>
          </cell>
        </row>
        <row r="19190">
          <cell r="O19190" t="str">
            <v>Not Material</v>
          </cell>
        </row>
        <row r="19191">
          <cell r="O19191" t="str">
            <v>Not Material</v>
          </cell>
        </row>
        <row r="19192">
          <cell r="O19192" t="str">
            <v>Not Material</v>
          </cell>
        </row>
        <row r="19193">
          <cell r="O19193" t="str">
            <v>Not Material</v>
          </cell>
        </row>
        <row r="19194">
          <cell r="O19194" t="str">
            <v>Not Material</v>
          </cell>
        </row>
        <row r="19195">
          <cell r="O19195" t="str">
            <v>Not Material</v>
          </cell>
        </row>
        <row r="19196">
          <cell r="O19196" t="str">
            <v>Not Material</v>
          </cell>
        </row>
        <row r="19197">
          <cell r="O19197" t="str">
            <v>Not Material</v>
          </cell>
        </row>
        <row r="19198">
          <cell r="O19198" t="str">
            <v>Not Material</v>
          </cell>
        </row>
        <row r="19199">
          <cell r="O19199" t="str">
            <v>Not Material</v>
          </cell>
        </row>
        <row r="19200">
          <cell r="O19200" t="str">
            <v>Not Material</v>
          </cell>
        </row>
        <row r="19201">
          <cell r="O19201" t="str">
            <v>Not Material</v>
          </cell>
        </row>
        <row r="19202">
          <cell r="O19202" t="str">
            <v>Not Material</v>
          </cell>
        </row>
        <row r="19203">
          <cell r="O19203" t="str">
            <v>Not Material</v>
          </cell>
        </row>
        <row r="19204">
          <cell r="O19204" t="str">
            <v>Not Material</v>
          </cell>
        </row>
        <row r="19205">
          <cell r="O19205" t="str">
            <v>Not Material</v>
          </cell>
        </row>
        <row r="19206">
          <cell r="O19206" t="str">
            <v>Not Material</v>
          </cell>
        </row>
        <row r="19207">
          <cell r="O19207" t="str">
            <v>Not Material</v>
          </cell>
        </row>
        <row r="19208">
          <cell r="O19208" t="str">
            <v>Not Material</v>
          </cell>
        </row>
        <row r="19209">
          <cell r="O19209" t="str">
            <v>Not Material</v>
          </cell>
        </row>
        <row r="19210">
          <cell r="O19210" t="str">
            <v>Not Material</v>
          </cell>
        </row>
        <row r="19211">
          <cell r="O19211" t="str">
            <v>Not Material</v>
          </cell>
        </row>
        <row r="19212">
          <cell r="O19212" t="str">
            <v>Not Material</v>
          </cell>
        </row>
        <row r="19213">
          <cell r="O19213" t="str">
            <v>Not Material</v>
          </cell>
        </row>
        <row r="19214">
          <cell r="O19214" t="str">
            <v>Not Material</v>
          </cell>
        </row>
        <row r="19215">
          <cell r="O19215" t="str">
            <v>Not Material</v>
          </cell>
        </row>
        <row r="19216">
          <cell r="O19216" t="str">
            <v>Not Material</v>
          </cell>
        </row>
        <row r="19217">
          <cell r="O19217" t="str">
            <v>Not Material</v>
          </cell>
        </row>
        <row r="19218">
          <cell r="O19218" t="str">
            <v>Not Material</v>
          </cell>
        </row>
        <row r="19219">
          <cell r="O19219" t="str">
            <v>Not Material</v>
          </cell>
        </row>
        <row r="19220">
          <cell r="O19220" t="str">
            <v>Not Material</v>
          </cell>
        </row>
        <row r="19221">
          <cell r="O19221" t="str">
            <v>Not Material</v>
          </cell>
        </row>
        <row r="19222">
          <cell r="O19222" t="str">
            <v>Not Material</v>
          </cell>
        </row>
        <row r="19223">
          <cell r="O19223" t="str">
            <v>Not Material</v>
          </cell>
        </row>
        <row r="19224">
          <cell r="O19224" t="str">
            <v>Not Material</v>
          </cell>
        </row>
        <row r="19225">
          <cell r="O19225" t="str">
            <v>Not Material</v>
          </cell>
        </row>
        <row r="19226">
          <cell r="O19226" t="str">
            <v>Not Material</v>
          </cell>
        </row>
        <row r="19227">
          <cell r="O19227" t="str">
            <v>Not Material</v>
          </cell>
        </row>
        <row r="19228">
          <cell r="O19228" t="str">
            <v>Not Material</v>
          </cell>
        </row>
        <row r="19229">
          <cell r="O19229" t="str">
            <v>Not Material</v>
          </cell>
        </row>
        <row r="19230">
          <cell r="O19230" t="str">
            <v>Not Material</v>
          </cell>
        </row>
        <row r="19231">
          <cell r="O19231" t="str">
            <v>Not Material</v>
          </cell>
        </row>
        <row r="19232">
          <cell r="O19232" t="str">
            <v>Not Material</v>
          </cell>
        </row>
        <row r="19233">
          <cell r="O19233" t="str">
            <v>Not Material</v>
          </cell>
        </row>
        <row r="19234">
          <cell r="O19234" t="str">
            <v>Not Material</v>
          </cell>
        </row>
        <row r="19235">
          <cell r="O19235" t="str">
            <v>Not Material</v>
          </cell>
        </row>
        <row r="19236">
          <cell r="O19236" t="str">
            <v>Not Material</v>
          </cell>
        </row>
        <row r="19237">
          <cell r="O19237" t="str">
            <v>Not Material</v>
          </cell>
        </row>
        <row r="19238">
          <cell r="O19238" t="str">
            <v>Not Material</v>
          </cell>
        </row>
        <row r="19239">
          <cell r="O19239" t="str">
            <v>Not Material</v>
          </cell>
        </row>
        <row r="19240">
          <cell r="O19240" t="str">
            <v>Not Material</v>
          </cell>
        </row>
        <row r="19241">
          <cell r="O19241" t="str">
            <v>Not Material</v>
          </cell>
        </row>
        <row r="19242">
          <cell r="O19242" t="str">
            <v>Not Material</v>
          </cell>
        </row>
        <row r="19243">
          <cell r="O19243" t="str">
            <v>Not Material</v>
          </cell>
        </row>
        <row r="19244">
          <cell r="O19244" t="str">
            <v>Not Material</v>
          </cell>
        </row>
        <row r="19245">
          <cell r="O19245" t="str">
            <v>Not Material</v>
          </cell>
        </row>
        <row r="19246">
          <cell r="O19246" t="str">
            <v>Not Material</v>
          </cell>
        </row>
        <row r="19247">
          <cell r="O19247" t="str">
            <v>Not Material</v>
          </cell>
        </row>
        <row r="19248">
          <cell r="O19248" t="str">
            <v>Not Material</v>
          </cell>
        </row>
        <row r="19249">
          <cell r="O19249" t="str">
            <v>Not Material</v>
          </cell>
        </row>
        <row r="19250">
          <cell r="O19250" t="str">
            <v>Not Material</v>
          </cell>
        </row>
        <row r="19251">
          <cell r="O19251" t="str">
            <v>Not Material</v>
          </cell>
        </row>
        <row r="19252">
          <cell r="O19252" t="str">
            <v>Not Material</v>
          </cell>
        </row>
        <row r="19253">
          <cell r="O19253" t="str">
            <v>Not Material</v>
          </cell>
        </row>
        <row r="19254">
          <cell r="O19254" t="str">
            <v>Not Material</v>
          </cell>
        </row>
        <row r="19255">
          <cell r="O19255" t="str">
            <v>Not Material</v>
          </cell>
        </row>
        <row r="19256">
          <cell r="O19256" t="str">
            <v>Not Material</v>
          </cell>
        </row>
        <row r="19257">
          <cell r="O19257" t="str">
            <v>Not Material</v>
          </cell>
        </row>
        <row r="19258">
          <cell r="O19258" t="str">
            <v>Not Material</v>
          </cell>
        </row>
        <row r="19259">
          <cell r="O19259" t="str">
            <v>Not Material</v>
          </cell>
        </row>
        <row r="19260">
          <cell r="O19260" t="str">
            <v>Not Material</v>
          </cell>
        </row>
        <row r="19261">
          <cell r="O19261" t="str">
            <v>Not Material</v>
          </cell>
        </row>
        <row r="19262">
          <cell r="O19262" t="str">
            <v>Not Material</v>
          </cell>
        </row>
        <row r="19263">
          <cell r="O19263" t="str">
            <v>Not Material</v>
          </cell>
        </row>
        <row r="19264">
          <cell r="O19264" t="str">
            <v>Not Material</v>
          </cell>
        </row>
        <row r="19265">
          <cell r="O19265" t="str">
            <v>Not Material</v>
          </cell>
        </row>
        <row r="19266">
          <cell r="O19266" t="str">
            <v>Not Material</v>
          </cell>
        </row>
        <row r="19267">
          <cell r="O19267" t="str">
            <v>Not Material</v>
          </cell>
        </row>
        <row r="19268">
          <cell r="O19268" t="str">
            <v>Not Material</v>
          </cell>
        </row>
        <row r="19269">
          <cell r="O19269" t="str">
            <v>Not Material</v>
          </cell>
        </row>
        <row r="19270">
          <cell r="O19270" t="str">
            <v>Not Material</v>
          </cell>
        </row>
        <row r="19271">
          <cell r="O19271" t="str">
            <v>Not Material</v>
          </cell>
        </row>
        <row r="19272">
          <cell r="O19272" t="str">
            <v>Not Material</v>
          </cell>
        </row>
        <row r="19273">
          <cell r="O19273" t="str">
            <v>Not Material</v>
          </cell>
        </row>
        <row r="19274">
          <cell r="O19274" t="str">
            <v>Not Material</v>
          </cell>
        </row>
        <row r="19275">
          <cell r="O19275" t="str">
            <v>Not Material</v>
          </cell>
        </row>
        <row r="19276">
          <cell r="O19276" t="str">
            <v>Not Material</v>
          </cell>
        </row>
        <row r="19277">
          <cell r="O19277" t="str">
            <v>Not Material</v>
          </cell>
        </row>
        <row r="19278">
          <cell r="O19278" t="str">
            <v>Not Material</v>
          </cell>
        </row>
        <row r="19279">
          <cell r="O19279" t="str">
            <v>Not Material</v>
          </cell>
        </row>
        <row r="19280">
          <cell r="O19280" t="str">
            <v>Not Material</v>
          </cell>
        </row>
        <row r="19281">
          <cell r="O19281" t="str">
            <v>Not Material</v>
          </cell>
        </row>
        <row r="19282">
          <cell r="O19282" t="str">
            <v>Not Material</v>
          </cell>
        </row>
        <row r="19283">
          <cell r="O19283" t="str">
            <v>Not Material</v>
          </cell>
        </row>
        <row r="19284">
          <cell r="O19284" t="str">
            <v>Not Material</v>
          </cell>
        </row>
        <row r="19285">
          <cell r="O19285" t="str">
            <v>Not Material</v>
          </cell>
        </row>
        <row r="19286">
          <cell r="O19286" t="str">
            <v>Not Material</v>
          </cell>
        </row>
        <row r="19287">
          <cell r="O19287" t="str">
            <v>Not Material</v>
          </cell>
        </row>
        <row r="19288">
          <cell r="O19288" t="str">
            <v>Not Material</v>
          </cell>
        </row>
        <row r="19289">
          <cell r="O19289" t="str">
            <v>Not Material</v>
          </cell>
        </row>
        <row r="19290">
          <cell r="O19290" t="str">
            <v>Not Material</v>
          </cell>
        </row>
        <row r="19291">
          <cell r="O19291" t="str">
            <v>Not Material</v>
          </cell>
        </row>
        <row r="19292">
          <cell r="O19292" t="str">
            <v>Not Material</v>
          </cell>
        </row>
        <row r="19293">
          <cell r="O19293" t="str">
            <v>Not Material</v>
          </cell>
        </row>
        <row r="19294">
          <cell r="O19294" t="str">
            <v>Not Material</v>
          </cell>
        </row>
        <row r="19295">
          <cell r="O19295" t="str">
            <v>Not Material</v>
          </cell>
        </row>
        <row r="19296">
          <cell r="O19296" t="str">
            <v>Not Material</v>
          </cell>
        </row>
        <row r="19297">
          <cell r="O19297" t="str">
            <v>Not Material</v>
          </cell>
        </row>
        <row r="19298">
          <cell r="O19298" t="str">
            <v>Not Material</v>
          </cell>
        </row>
        <row r="19299">
          <cell r="O19299" t="str">
            <v>Not Material</v>
          </cell>
        </row>
        <row r="19300">
          <cell r="O19300" t="str">
            <v>Not Material</v>
          </cell>
        </row>
        <row r="19301">
          <cell r="O19301" t="str">
            <v>Not Material</v>
          </cell>
        </row>
        <row r="19302">
          <cell r="O19302" t="str">
            <v>Not Material</v>
          </cell>
        </row>
        <row r="19303">
          <cell r="O19303" t="str">
            <v>Not Material</v>
          </cell>
        </row>
        <row r="19304">
          <cell r="O19304" t="str">
            <v>Not Material</v>
          </cell>
        </row>
        <row r="19305">
          <cell r="O19305" t="str">
            <v>Not Material</v>
          </cell>
        </row>
        <row r="19306">
          <cell r="O19306" t="str">
            <v>Not Material</v>
          </cell>
        </row>
        <row r="19307">
          <cell r="O19307" t="str">
            <v>Not Material</v>
          </cell>
        </row>
        <row r="19308">
          <cell r="O19308" t="str">
            <v>Not Material</v>
          </cell>
        </row>
        <row r="19309">
          <cell r="O19309" t="str">
            <v>Not Material</v>
          </cell>
        </row>
        <row r="19310">
          <cell r="O19310" t="str">
            <v>Not Material</v>
          </cell>
        </row>
        <row r="19311">
          <cell r="O19311" t="str">
            <v>Not Material</v>
          </cell>
        </row>
        <row r="19312">
          <cell r="O19312" t="str">
            <v>Not Material</v>
          </cell>
        </row>
        <row r="19313">
          <cell r="O19313" t="str">
            <v>Not Material</v>
          </cell>
        </row>
        <row r="19314">
          <cell r="O19314" t="str">
            <v>Not Material</v>
          </cell>
        </row>
        <row r="19315">
          <cell r="O19315" t="str">
            <v>Not Material</v>
          </cell>
        </row>
        <row r="19316">
          <cell r="O19316" t="str">
            <v>Not Material</v>
          </cell>
        </row>
        <row r="19317">
          <cell r="O19317" t="str">
            <v>Not Material</v>
          </cell>
        </row>
        <row r="19318">
          <cell r="O19318" t="str">
            <v>Not Material</v>
          </cell>
        </row>
        <row r="19319">
          <cell r="O19319" t="str">
            <v>Not Material</v>
          </cell>
        </row>
        <row r="19320">
          <cell r="O19320" t="str">
            <v>Not Material</v>
          </cell>
        </row>
        <row r="19321">
          <cell r="O19321" t="str">
            <v>Not Material</v>
          </cell>
        </row>
        <row r="19322">
          <cell r="O19322" t="str">
            <v>Not Material</v>
          </cell>
        </row>
        <row r="19323">
          <cell r="O19323" t="str">
            <v>Not Material</v>
          </cell>
        </row>
        <row r="19324">
          <cell r="O19324" t="str">
            <v>Not Material</v>
          </cell>
        </row>
        <row r="19325">
          <cell r="O19325" t="str">
            <v>Not Material</v>
          </cell>
        </row>
        <row r="19326">
          <cell r="O19326" t="str">
            <v>Not Material</v>
          </cell>
        </row>
        <row r="19327">
          <cell r="O19327" t="str">
            <v>Not Material</v>
          </cell>
        </row>
        <row r="19328">
          <cell r="O19328" t="str">
            <v>Not Material</v>
          </cell>
        </row>
        <row r="19329">
          <cell r="O19329" t="str">
            <v>Not Material</v>
          </cell>
        </row>
        <row r="19330">
          <cell r="O19330" t="str">
            <v>Not Material</v>
          </cell>
        </row>
        <row r="19331">
          <cell r="O19331" t="str">
            <v>Not Material</v>
          </cell>
        </row>
        <row r="19332">
          <cell r="O19332" t="str">
            <v>Not Material</v>
          </cell>
        </row>
        <row r="19333">
          <cell r="O19333" t="str">
            <v>Not Material</v>
          </cell>
        </row>
        <row r="19334">
          <cell r="O19334" t="str">
            <v>Not Material</v>
          </cell>
        </row>
        <row r="19335">
          <cell r="O19335" t="str">
            <v>Not Material</v>
          </cell>
        </row>
        <row r="19336">
          <cell r="O19336" t="str">
            <v>Not Material</v>
          </cell>
        </row>
        <row r="19337">
          <cell r="O19337" t="str">
            <v>Not Material</v>
          </cell>
        </row>
        <row r="19338">
          <cell r="O19338" t="str">
            <v>Not Material</v>
          </cell>
        </row>
        <row r="19339">
          <cell r="O19339" t="str">
            <v>Not Material</v>
          </cell>
        </row>
        <row r="19340">
          <cell r="O19340" t="str">
            <v>Not Material</v>
          </cell>
        </row>
        <row r="19341">
          <cell r="O19341" t="str">
            <v>Not Material</v>
          </cell>
        </row>
        <row r="19342">
          <cell r="O19342" t="str">
            <v>Not Material</v>
          </cell>
        </row>
        <row r="19343">
          <cell r="O19343" t="str">
            <v>Not Material</v>
          </cell>
        </row>
        <row r="19344">
          <cell r="O19344" t="str">
            <v>Not Material</v>
          </cell>
        </row>
        <row r="19345">
          <cell r="O19345" t="str">
            <v>Not Material</v>
          </cell>
        </row>
        <row r="19346">
          <cell r="O19346" t="str">
            <v>Not Material</v>
          </cell>
        </row>
        <row r="19347">
          <cell r="O19347" t="str">
            <v>Not Material</v>
          </cell>
        </row>
        <row r="19348">
          <cell r="O19348" t="str">
            <v>Not Material</v>
          </cell>
        </row>
        <row r="19349">
          <cell r="O19349" t="str">
            <v>Not Material</v>
          </cell>
        </row>
        <row r="19350">
          <cell r="O19350" t="str">
            <v>Not Material</v>
          </cell>
        </row>
        <row r="19351">
          <cell r="O19351" t="str">
            <v>Not Material</v>
          </cell>
        </row>
        <row r="19352">
          <cell r="O19352" t="str">
            <v>Not Material</v>
          </cell>
        </row>
        <row r="19353">
          <cell r="O19353" t="str">
            <v>Not Material</v>
          </cell>
        </row>
        <row r="19354">
          <cell r="O19354" t="str">
            <v>Not Material</v>
          </cell>
        </row>
        <row r="19355">
          <cell r="O19355" t="str">
            <v>Not Material</v>
          </cell>
        </row>
        <row r="19356">
          <cell r="O19356" t="str">
            <v>Not Material</v>
          </cell>
        </row>
        <row r="19357">
          <cell r="O19357" t="str">
            <v>Not Material</v>
          </cell>
        </row>
        <row r="19358">
          <cell r="O19358" t="str">
            <v>Not Material</v>
          </cell>
        </row>
        <row r="19359">
          <cell r="O19359" t="str">
            <v>Not Material</v>
          </cell>
        </row>
        <row r="19360">
          <cell r="O19360" t="str">
            <v>Not Material</v>
          </cell>
        </row>
        <row r="19361">
          <cell r="O19361" t="str">
            <v>Not Material</v>
          </cell>
        </row>
        <row r="19362">
          <cell r="O19362" t="str">
            <v>Not Material</v>
          </cell>
        </row>
        <row r="19363">
          <cell r="O19363" t="str">
            <v>Not Material</v>
          </cell>
        </row>
        <row r="19364">
          <cell r="O19364" t="str">
            <v>Not Material</v>
          </cell>
        </row>
        <row r="19365">
          <cell r="O19365" t="str">
            <v>Not Material</v>
          </cell>
        </row>
        <row r="19366">
          <cell r="O19366" t="str">
            <v>Not Material</v>
          </cell>
        </row>
        <row r="19367">
          <cell r="O19367" t="str">
            <v>Not Material</v>
          </cell>
        </row>
        <row r="19368">
          <cell r="O19368" t="str">
            <v>Not Material</v>
          </cell>
        </row>
        <row r="19369">
          <cell r="O19369" t="str">
            <v>Not Material</v>
          </cell>
        </row>
        <row r="19370">
          <cell r="O19370" t="str">
            <v>Not Material</v>
          </cell>
        </row>
        <row r="19371">
          <cell r="O19371" t="str">
            <v>Not Material</v>
          </cell>
        </row>
        <row r="19372">
          <cell r="O19372" t="str">
            <v>Not Material</v>
          </cell>
        </row>
        <row r="19373">
          <cell r="O19373" t="str">
            <v>Not Material</v>
          </cell>
        </row>
        <row r="19374">
          <cell r="O19374" t="str">
            <v>Not Material</v>
          </cell>
        </row>
        <row r="19375">
          <cell r="O19375" t="str">
            <v>Not Material</v>
          </cell>
        </row>
        <row r="19376">
          <cell r="O19376" t="str">
            <v>Not Material</v>
          </cell>
        </row>
        <row r="19377">
          <cell r="O19377" t="str">
            <v>Not Material</v>
          </cell>
        </row>
        <row r="19378">
          <cell r="O19378" t="str">
            <v>Not Material</v>
          </cell>
        </row>
        <row r="19379">
          <cell r="O19379" t="str">
            <v>Not Material</v>
          </cell>
        </row>
        <row r="19380">
          <cell r="O19380" t="str">
            <v>Not Material</v>
          </cell>
        </row>
        <row r="19381">
          <cell r="O19381" t="str">
            <v>Not Material</v>
          </cell>
        </row>
        <row r="19382">
          <cell r="O19382" t="str">
            <v>Not Material</v>
          </cell>
        </row>
        <row r="19383">
          <cell r="O19383" t="str">
            <v>Not Material</v>
          </cell>
        </row>
        <row r="19384">
          <cell r="O19384" t="str">
            <v>Not Material</v>
          </cell>
        </row>
        <row r="19385">
          <cell r="O19385" t="str">
            <v>Not Material</v>
          </cell>
        </row>
        <row r="19386">
          <cell r="O19386" t="str">
            <v>Not Material</v>
          </cell>
        </row>
        <row r="19387">
          <cell r="O19387" t="str">
            <v>Not Material</v>
          </cell>
        </row>
        <row r="19388">
          <cell r="O19388" t="str">
            <v>Not Material</v>
          </cell>
        </row>
        <row r="19389">
          <cell r="O19389" t="str">
            <v>Not Material</v>
          </cell>
        </row>
        <row r="19390">
          <cell r="O19390" t="str">
            <v>Not Material</v>
          </cell>
        </row>
        <row r="19391">
          <cell r="O19391" t="str">
            <v>Not Material</v>
          </cell>
        </row>
        <row r="19392">
          <cell r="O19392" t="str">
            <v>Not Material</v>
          </cell>
        </row>
        <row r="19393">
          <cell r="O19393" t="str">
            <v>Not Material</v>
          </cell>
        </row>
        <row r="19394">
          <cell r="O19394" t="str">
            <v>Not Material</v>
          </cell>
        </row>
        <row r="19395">
          <cell r="O19395" t="str">
            <v>Not Material</v>
          </cell>
        </row>
        <row r="19396">
          <cell r="O19396" t="str">
            <v>Not Material</v>
          </cell>
        </row>
        <row r="19397">
          <cell r="O19397" t="str">
            <v>Not Material</v>
          </cell>
        </row>
        <row r="19398">
          <cell r="O19398" t="str">
            <v>Not Material</v>
          </cell>
        </row>
        <row r="19399">
          <cell r="O19399" t="str">
            <v>Not Material</v>
          </cell>
        </row>
        <row r="19400">
          <cell r="O19400" t="str">
            <v>Not Material</v>
          </cell>
        </row>
        <row r="19401">
          <cell r="O19401" t="str">
            <v>Not Material</v>
          </cell>
        </row>
        <row r="19402">
          <cell r="O19402" t="str">
            <v>Not Material</v>
          </cell>
        </row>
        <row r="19403">
          <cell r="O19403" t="str">
            <v>Not Material</v>
          </cell>
        </row>
        <row r="19404">
          <cell r="O19404" t="str">
            <v>Not Material</v>
          </cell>
        </row>
        <row r="19405">
          <cell r="O19405" t="str">
            <v>Not Material</v>
          </cell>
        </row>
        <row r="19406">
          <cell r="O19406" t="str">
            <v>Not Material</v>
          </cell>
        </row>
        <row r="19407">
          <cell r="O19407" t="str">
            <v>Not Material</v>
          </cell>
        </row>
        <row r="19408">
          <cell r="O19408" t="str">
            <v>Not Material</v>
          </cell>
        </row>
        <row r="19409">
          <cell r="O19409" t="str">
            <v>Not Material</v>
          </cell>
        </row>
        <row r="19410">
          <cell r="O19410" t="str">
            <v>Not Material</v>
          </cell>
        </row>
        <row r="19411">
          <cell r="O19411" t="str">
            <v>Not Material</v>
          </cell>
        </row>
        <row r="19412">
          <cell r="O19412" t="str">
            <v>Not Material</v>
          </cell>
        </row>
        <row r="19413">
          <cell r="O19413" t="str">
            <v>Not Material</v>
          </cell>
        </row>
        <row r="19414">
          <cell r="O19414" t="str">
            <v>Not Material</v>
          </cell>
        </row>
        <row r="19415">
          <cell r="O19415" t="str">
            <v>Not Material</v>
          </cell>
        </row>
        <row r="19416">
          <cell r="O19416" t="str">
            <v>Not Material</v>
          </cell>
        </row>
        <row r="19417">
          <cell r="O19417" t="str">
            <v>Not Material</v>
          </cell>
        </row>
        <row r="19418">
          <cell r="O19418" t="str">
            <v>Not Material</v>
          </cell>
        </row>
        <row r="19419">
          <cell r="O19419" t="str">
            <v>Not Material</v>
          </cell>
        </row>
        <row r="19420">
          <cell r="O19420" t="str">
            <v>Not Material</v>
          </cell>
        </row>
        <row r="19421">
          <cell r="O19421" t="str">
            <v>Not Material</v>
          </cell>
        </row>
        <row r="19422">
          <cell r="O19422" t="str">
            <v>Not Material</v>
          </cell>
        </row>
        <row r="19423">
          <cell r="O19423" t="str">
            <v>Not Material</v>
          </cell>
        </row>
        <row r="19424">
          <cell r="O19424" t="str">
            <v>Not Material</v>
          </cell>
        </row>
        <row r="19425">
          <cell r="O19425" t="str">
            <v>Not Material</v>
          </cell>
        </row>
        <row r="19426">
          <cell r="O19426" t="str">
            <v>Not Material</v>
          </cell>
        </row>
        <row r="19427">
          <cell r="O19427" t="str">
            <v>Not Material</v>
          </cell>
        </row>
        <row r="19428">
          <cell r="O19428" t="str">
            <v>Not Material</v>
          </cell>
        </row>
        <row r="19429">
          <cell r="O19429" t="str">
            <v>Not Material</v>
          </cell>
        </row>
        <row r="19430">
          <cell r="O19430" t="str">
            <v>Not Material</v>
          </cell>
        </row>
        <row r="19431">
          <cell r="O19431" t="str">
            <v>Not Material</v>
          </cell>
        </row>
        <row r="19432">
          <cell r="O19432" t="str">
            <v>Not Material</v>
          </cell>
        </row>
        <row r="19433">
          <cell r="O19433" t="str">
            <v>Not Material</v>
          </cell>
        </row>
        <row r="19434">
          <cell r="O19434" t="str">
            <v>Not Material</v>
          </cell>
        </row>
        <row r="19435">
          <cell r="O19435" t="str">
            <v>Not Material</v>
          </cell>
        </row>
        <row r="19436">
          <cell r="O19436" t="str">
            <v>Not Material</v>
          </cell>
        </row>
        <row r="19437">
          <cell r="O19437" t="str">
            <v>Not Material</v>
          </cell>
        </row>
        <row r="19438">
          <cell r="O19438" t="str">
            <v>Not Material</v>
          </cell>
        </row>
        <row r="19439">
          <cell r="O19439" t="str">
            <v>Not Material</v>
          </cell>
        </row>
        <row r="19440">
          <cell r="O19440" t="str">
            <v>Not Material</v>
          </cell>
        </row>
        <row r="19441">
          <cell r="O19441" t="str">
            <v>Not Material</v>
          </cell>
        </row>
        <row r="19442">
          <cell r="O19442" t="str">
            <v>Not Material</v>
          </cell>
        </row>
        <row r="19443">
          <cell r="O19443" t="str">
            <v>Not Material</v>
          </cell>
        </row>
        <row r="19444">
          <cell r="O19444" t="str">
            <v>Not Material</v>
          </cell>
        </row>
        <row r="19445">
          <cell r="O19445" t="str">
            <v>Not Material</v>
          </cell>
        </row>
        <row r="19446">
          <cell r="O19446" t="str">
            <v>Not Material</v>
          </cell>
        </row>
        <row r="19447">
          <cell r="O19447" t="str">
            <v>Not Material</v>
          </cell>
        </row>
        <row r="19448">
          <cell r="O19448" t="str">
            <v>Not Material</v>
          </cell>
        </row>
        <row r="19449">
          <cell r="O19449" t="str">
            <v>Not Material</v>
          </cell>
        </row>
        <row r="19450">
          <cell r="O19450" t="str">
            <v>Not Material</v>
          </cell>
        </row>
        <row r="19451">
          <cell r="O19451" t="str">
            <v>Not Material</v>
          </cell>
        </row>
        <row r="19452">
          <cell r="O19452" t="str">
            <v>Not Material</v>
          </cell>
        </row>
        <row r="19453">
          <cell r="O19453" t="str">
            <v>Not Material</v>
          </cell>
        </row>
        <row r="19454">
          <cell r="O19454" t="str">
            <v>Not Material</v>
          </cell>
        </row>
        <row r="19455">
          <cell r="O19455" t="str">
            <v>Not Material</v>
          </cell>
        </row>
        <row r="19456">
          <cell r="O19456" t="str">
            <v>Not Material</v>
          </cell>
        </row>
        <row r="19457">
          <cell r="O19457" t="str">
            <v>Not Material</v>
          </cell>
        </row>
        <row r="19458">
          <cell r="O19458" t="str">
            <v>Not Material</v>
          </cell>
        </row>
        <row r="19459">
          <cell r="O19459" t="str">
            <v>Not Material</v>
          </cell>
        </row>
        <row r="19460">
          <cell r="O19460" t="str">
            <v>Not Material</v>
          </cell>
        </row>
        <row r="19461">
          <cell r="O19461" t="str">
            <v>Not Material</v>
          </cell>
        </row>
        <row r="19462">
          <cell r="O19462" t="str">
            <v>Not Material</v>
          </cell>
        </row>
        <row r="19463">
          <cell r="O19463" t="str">
            <v>Not Material</v>
          </cell>
        </row>
        <row r="19464">
          <cell r="O19464" t="str">
            <v>Not Material</v>
          </cell>
        </row>
        <row r="19465">
          <cell r="O19465" t="str">
            <v>Not Material</v>
          </cell>
        </row>
        <row r="19466">
          <cell r="O19466" t="str">
            <v>Not Material</v>
          </cell>
        </row>
        <row r="19467">
          <cell r="O19467" t="str">
            <v>Not Material</v>
          </cell>
        </row>
        <row r="19468">
          <cell r="O19468" t="str">
            <v>Not Material</v>
          </cell>
        </row>
        <row r="19469">
          <cell r="O19469" t="str">
            <v>Not Material</v>
          </cell>
        </row>
        <row r="19470">
          <cell r="O19470" t="str">
            <v>Not Material</v>
          </cell>
        </row>
        <row r="19471">
          <cell r="O19471" t="str">
            <v>Not Material</v>
          </cell>
        </row>
        <row r="19472">
          <cell r="O19472" t="str">
            <v>Not Material</v>
          </cell>
        </row>
        <row r="19473">
          <cell r="O19473" t="str">
            <v>Not Material</v>
          </cell>
        </row>
        <row r="19474">
          <cell r="O19474" t="str">
            <v>Not Material</v>
          </cell>
        </row>
        <row r="19475">
          <cell r="O19475" t="str">
            <v>Not Material</v>
          </cell>
        </row>
        <row r="19476">
          <cell r="O19476" t="str">
            <v>Not Material</v>
          </cell>
        </row>
        <row r="19477">
          <cell r="O19477" t="str">
            <v>Not Material</v>
          </cell>
        </row>
        <row r="19478">
          <cell r="O19478" t="str">
            <v>Not Material</v>
          </cell>
        </row>
        <row r="19479">
          <cell r="O19479" t="str">
            <v>Not Material</v>
          </cell>
        </row>
        <row r="19480">
          <cell r="O19480" t="str">
            <v>Not Material</v>
          </cell>
        </row>
        <row r="19481">
          <cell r="O19481" t="str">
            <v>Not Material</v>
          </cell>
        </row>
        <row r="19482">
          <cell r="O19482" t="str">
            <v>Not Material</v>
          </cell>
        </row>
        <row r="19483">
          <cell r="O19483" t="str">
            <v>Not Material</v>
          </cell>
        </row>
        <row r="19484">
          <cell r="O19484" t="str">
            <v>Not Material</v>
          </cell>
        </row>
        <row r="19485">
          <cell r="O19485" t="str">
            <v>Not Material</v>
          </cell>
        </row>
        <row r="19486">
          <cell r="O19486" t="str">
            <v>Not Material</v>
          </cell>
        </row>
        <row r="19487">
          <cell r="O19487" t="str">
            <v>Not Material</v>
          </cell>
        </row>
        <row r="19488">
          <cell r="O19488" t="str">
            <v>Not Material</v>
          </cell>
        </row>
        <row r="19489">
          <cell r="O19489" t="str">
            <v>Not Material</v>
          </cell>
        </row>
        <row r="19490">
          <cell r="O19490" t="str">
            <v>Not Material</v>
          </cell>
        </row>
        <row r="19491">
          <cell r="O19491" t="str">
            <v>Not Material</v>
          </cell>
        </row>
        <row r="19492">
          <cell r="O19492" t="str">
            <v>Not Material</v>
          </cell>
        </row>
        <row r="19493">
          <cell r="O19493" t="str">
            <v>Not Material</v>
          </cell>
        </row>
        <row r="19494">
          <cell r="O19494" t="str">
            <v>Not Material</v>
          </cell>
        </row>
        <row r="19495">
          <cell r="O19495" t="str">
            <v>Not Material</v>
          </cell>
        </row>
        <row r="19496">
          <cell r="O19496" t="str">
            <v>Not Material</v>
          </cell>
        </row>
        <row r="19497">
          <cell r="O19497" t="str">
            <v>Not Material</v>
          </cell>
        </row>
        <row r="19498">
          <cell r="O19498" t="str">
            <v>Not Material</v>
          </cell>
        </row>
        <row r="19499">
          <cell r="O19499" t="str">
            <v>Not Material</v>
          </cell>
        </row>
        <row r="19500">
          <cell r="O19500" t="str">
            <v>Not Material</v>
          </cell>
        </row>
        <row r="19501">
          <cell r="O19501" t="str">
            <v>Not Material</v>
          </cell>
        </row>
        <row r="19502">
          <cell r="O19502" t="str">
            <v>Not Material</v>
          </cell>
        </row>
        <row r="19503">
          <cell r="O19503" t="str">
            <v>Not Material</v>
          </cell>
        </row>
        <row r="19504">
          <cell r="O19504" t="str">
            <v>Not Material</v>
          </cell>
        </row>
        <row r="19505">
          <cell r="O19505" t="str">
            <v>Not Material</v>
          </cell>
        </row>
        <row r="19506">
          <cell r="O19506" t="str">
            <v>Not Material</v>
          </cell>
        </row>
        <row r="19507">
          <cell r="O19507" t="str">
            <v>Not Material</v>
          </cell>
        </row>
        <row r="19508">
          <cell r="O19508" t="str">
            <v>Not Material</v>
          </cell>
        </row>
        <row r="19509">
          <cell r="O19509" t="str">
            <v>Not Material</v>
          </cell>
        </row>
        <row r="19510">
          <cell r="O19510" t="str">
            <v>Not Material</v>
          </cell>
        </row>
        <row r="19511">
          <cell r="O19511" t="str">
            <v>Not Material</v>
          </cell>
        </row>
        <row r="19512">
          <cell r="O19512" t="str">
            <v>Not Material</v>
          </cell>
        </row>
        <row r="19513">
          <cell r="O19513" t="str">
            <v>Not Material</v>
          </cell>
        </row>
        <row r="19514">
          <cell r="O19514" t="str">
            <v>Not Material</v>
          </cell>
        </row>
        <row r="19515">
          <cell r="O19515" t="str">
            <v>Not Material</v>
          </cell>
        </row>
        <row r="19516">
          <cell r="O19516" t="str">
            <v>Not Material</v>
          </cell>
        </row>
        <row r="19517">
          <cell r="O19517" t="str">
            <v>Not Material</v>
          </cell>
        </row>
        <row r="19518">
          <cell r="O19518" t="str">
            <v>Not Material</v>
          </cell>
        </row>
        <row r="19519">
          <cell r="O19519" t="str">
            <v>Not Material</v>
          </cell>
        </row>
        <row r="19520">
          <cell r="O19520" t="str">
            <v>Not Material</v>
          </cell>
        </row>
        <row r="19521">
          <cell r="O19521" t="str">
            <v>Not Material</v>
          </cell>
        </row>
        <row r="19522">
          <cell r="O19522" t="str">
            <v>Not Material</v>
          </cell>
        </row>
        <row r="19523">
          <cell r="O19523" t="str">
            <v>Not Material</v>
          </cell>
        </row>
        <row r="19524">
          <cell r="O19524" t="str">
            <v>Not Material</v>
          </cell>
        </row>
        <row r="19525">
          <cell r="O19525" t="str">
            <v>Not Material</v>
          </cell>
        </row>
        <row r="19526">
          <cell r="O19526" t="str">
            <v>Not Material</v>
          </cell>
        </row>
        <row r="19527">
          <cell r="O19527" t="str">
            <v>Not Material</v>
          </cell>
        </row>
        <row r="19528">
          <cell r="O19528" t="str">
            <v>Not Material</v>
          </cell>
        </row>
        <row r="19529">
          <cell r="O19529" t="str">
            <v>Not Material</v>
          </cell>
        </row>
        <row r="19530">
          <cell r="O19530" t="str">
            <v>Not Material</v>
          </cell>
        </row>
        <row r="19531">
          <cell r="O19531" t="str">
            <v>Not Material</v>
          </cell>
        </row>
        <row r="19532">
          <cell r="O19532" t="str">
            <v>Not Material</v>
          </cell>
        </row>
        <row r="19533">
          <cell r="O19533" t="str">
            <v>Not Material</v>
          </cell>
        </row>
        <row r="19534">
          <cell r="O19534" t="str">
            <v>Not Material</v>
          </cell>
        </row>
        <row r="19535">
          <cell r="O19535" t="str">
            <v>Not Material</v>
          </cell>
        </row>
        <row r="19536">
          <cell r="O19536" t="str">
            <v>Not Material</v>
          </cell>
        </row>
        <row r="19537">
          <cell r="O19537" t="str">
            <v>Not Material</v>
          </cell>
        </row>
        <row r="19538">
          <cell r="O19538" t="str">
            <v>Not Material</v>
          </cell>
        </row>
        <row r="19539">
          <cell r="O19539" t="str">
            <v>Not Material</v>
          </cell>
        </row>
        <row r="19540">
          <cell r="O19540" t="str">
            <v>Not Material</v>
          </cell>
        </row>
        <row r="19541">
          <cell r="O19541" t="str">
            <v>Not Material</v>
          </cell>
        </row>
        <row r="19542">
          <cell r="O19542" t="str">
            <v>Not Material</v>
          </cell>
        </row>
        <row r="19543">
          <cell r="O19543" t="str">
            <v>Not Material</v>
          </cell>
        </row>
        <row r="19544">
          <cell r="O19544" t="str">
            <v>Not Material</v>
          </cell>
        </row>
        <row r="19545">
          <cell r="O19545" t="str">
            <v>Not Material</v>
          </cell>
        </row>
        <row r="19546">
          <cell r="O19546" t="str">
            <v>Not Material</v>
          </cell>
        </row>
        <row r="19547">
          <cell r="O19547" t="str">
            <v>Not Material</v>
          </cell>
        </row>
        <row r="19548">
          <cell r="O19548" t="str">
            <v>Not Material</v>
          </cell>
        </row>
        <row r="19549">
          <cell r="O19549" t="str">
            <v>Not Material</v>
          </cell>
        </row>
        <row r="19550">
          <cell r="O19550" t="str">
            <v>Not Material</v>
          </cell>
        </row>
        <row r="19551">
          <cell r="O19551" t="str">
            <v>Not Material</v>
          </cell>
        </row>
        <row r="19552">
          <cell r="O19552" t="str">
            <v>Not Material</v>
          </cell>
        </row>
        <row r="19553">
          <cell r="O19553" t="str">
            <v>Not Material</v>
          </cell>
        </row>
        <row r="19554">
          <cell r="O19554" t="str">
            <v>Not Material</v>
          </cell>
        </row>
        <row r="19555">
          <cell r="O19555" t="str">
            <v>Not Material</v>
          </cell>
        </row>
        <row r="19556">
          <cell r="O19556" t="str">
            <v>Not Material</v>
          </cell>
        </row>
        <row r="19557">
          <cell r="O19557" t="str">
            <v>Not Material</v>
          </cell>
        </row>
        <row r="19558">
          <cell r="O19558" t="str">
            <v>Not Material</v>
          </cell>
        </row>
        <row r="19559">
          <cell r="O19559" t="str">
            <v>Not Material</v>
          </cell>
        </row>
        <row r="19560">
          <cell r="O19560" t="str">
            <v>Not Material</v>
          </cell>
        </row>
        <row r="19561">
          <cell r="O19561" t="str">
            <v>Not Material</v>
          </cell>
        </row>
        <row r="19562">
          <cell r="O19562" t="str">
            <v>Not Material</v>
          </cell>
        </row>
        <row r="19563">
          <cell r="O19563" t="str">
            <v>Not Material</v>
          </cell>
        </row>
        <row r="19564">
          <cell r="O19564" t="str">
            <v>Not Material</v>
          </cell>
        </row>
        <row r="19565">
          <cell r="O19565" t="str">
            <v>Not Material</v>
          </cell>
        </row>
        <row r="19566">
          <cell r="O19566" t="str">
            <v>Not Material</v>
          </cell>
        </row>
        <row r="19567">
          <cell r="O19567" t="str">
            <v>Not Material</v>
          </cell>
        </row>
        <row r="19568">
          <cell r="O19568" t="str">
            <v>Not Material</v>
          </cell>
        </row>
        <row r="19569">
          <cell r="O19569" t="str">
            <v>Not Material</v>
          </cell>
        </row>
        <row r="19570">
          <cell r="O19570" t="str">
            <v>Not Material</v>
          </cell>
        </row>
        <row r="19571">
          <cell r="O19571" t="str">
            <v>Not Material</v>
          </cell>
        </row>
        <row r="19572">
          <cell r="O19572" t="str">
            <v>Not Material</v>
          </cell>
        </row>
        <row r="19573">
          <cell r="O19573" t="str">
            <v>Not Material</v>
          </cell>
        </row>
        <row r="19574">
          <cell r="O19574" t="str">
            <v>Not Material</v>
          </cell>
        </row>
        <row r="19575">
          <cell r="O19575" t="str">
            <v>Not Material</v>
          </cell>
        </row>
        <row r="19576">
          <cell r="O19576" t="str">
            <v>Not Material</v>
          </cell>
        </row>
        <row r="19577">
          <cell r="O19577" t="str">
            <v>Not Material</v>
          </cell>
        </row>
        <row r="19578">
          <cell r="O19578" t="str">
            <v>Not Material</v>
          </cell>
        </row>
        <row r="19579">
          <cell r="O19579" t="str">
            <v>Not Material</v>
          </cell>
        </row>
        <row r="19580">
          <cell r="O19580" t="str">
            <v>Not Material</v>
          </cell>
        </row>
        <row r="19581">
          <cell r="O19581" t="str">
            <v>Not Material</v>
          </cell>
        </row>
        <row r="19582">
          <cell r="O19582" t="str">
            <v>Not Material</v>
          </cell>
        </row>
        <row r="19583">
          <cell r="O19583" t="str">
            <v>Not Material</v>
          </cell>
        </row>
        <row r="19584">
          <cell r="O19584" t="str">
            <v>Not Material</v>
          </cell>
        </row>
        <row r="19585">
          <cell r="O19585" t="str">
            <v>Not Material</v>
          </cell>
        </row>
        <row r="19586">
          <cell r="O19586" t="str">
            <v>Not Material</v>
          </cell>
        </row>
        <row r="19587">
          <cell r="O19587" t="str">
            <v>Not Material</v>
          </cell>
        </row>
        <row r="19588">
          <cell r="O19588" t="str">
            <v>Not Material</v>
          </cell>
        </row>
        <row r="19589">
          <cell r="O19589" t="str">
            <v>Not Material</v>
          </cell>
        </row>
        <row r="19590">
          <cell r="O19590" t="str">
            <v>Not Material</v>
          </cell>
        </row>
        <row r="19591">
          <cell r="O19591" t="str">
            <v>Not Material</v>
          </cell>
        </row>
        <row r="19592">
          <cell r="O19592" t="str">
            <v>Not Material</v>
          </cell>
        </row>
        <row r="19593">
          <cell r="O19593" t="str">
            <v>Not Material</v>
          </cell>
        </row>
        <row r="19594">
          <cell r="O19594" t="str">
            <v>Not Material</v>
          </cell>
        </row>
        <row r="19595">
          <cell r="O19595" t="str">
            <v>Not Material</v>
          </cell>
        </row>
        <row r="19596">
          <cell r="O19596" t="str">
            <v>Not Material</v>
          </cell>
        </row>
        <row r="19597">
          <cell r="O19597" t="str">
            <v>Not Material</v>
          </cell>
        </row>
        <row r="19598">
          <cell r="O19598" t="str">
            <v>Not Material</v>
          </cell>
        </row>
        <row r="19599">
          <cell r="O19599" t="str">
            <v>Not Material</v>
          </cell>
        </row>
        <row r="19600">
          <cell r="O19600" t="str">
            <v>Not Material</v>
          </cell>
        </row>
        <row r="19601">
          <cell r="O19601" t="str">
            <v>Not Material</v>
          </cell>
        </row>
        <row r="19602">
          <cell r="O19602" t="str">
            <v>Not Material</v>
          </cell>
        </row>
        <row r="19603">
          <cell r="O19603" t="str">
            <v>Not Material</v>
          </cell>
        </row>
        <row r="19604">
          <cell r="O19604" t="str">
            <v>Not Material</v>
          </cell>
        </row>
        <row r="19605">
          <cell r="O19605" t="str">
            <v>Not Material</v>
          </cell>
        </row>
        <row r="19606">
          <cell r="O19606" t="str">
            <v>Not Material</v>
          </cell>
        </row>
        <row r="19607">
          <cell r="O19607" t="str">
            <v>Not Material</v>
          </cell>
        </row>
        <row r="19608">
          <cell r="O19608" t="str">
            <v>Not Material</v>
          </cell>
        </row>
        <row r="19609">
          <cell r="O19609" t="str">
            <v>Not Material</v>
          </cell>
        </row>
        <row r="19610">
          <cell r="O19610" t="str">
            <v>Not Material</v>
          </cell>
        </row>
        <row r="19611">
          <cell r="O19611" t="str">
            <v>Not Material</v>
          </cell>
        </row>
        <row r="19612">
          <cell r="O19612" t="str">
            <v>Not Material</v>
          </cell>
        </row>
        <row r="19613">
          <cell r="O19613" t="str">
            <v>Not Material</v>
          </cell>
        </row>
        <row r="19614">
          <cell r="O19614" t="str">
            <v>Not Material</v>
          </cell>
        </row>
        <row r="19615">
          <cell r="O19615" t="str">
            <v>Not Material</v>
          </cell>
        </row>
        <row r="19616">
          <cell r="O19616" t="str">
            <v>Not Material</v>
          </cell>
        </row>
        <row r="19617">
          <cell r="O19617" t="str">
            <v>Not Material</v>
          </cell>
        </row>
        <row r="19618">
          <cell r="O19618" t="str">
            <v>Not Material</v>
          </cell>
        </row>
        <row r="19619">
          <cell r="O19619" t="str">
            <v>Not Material</v>
          </cell>
        </row>
        <row r="19620">
          <cell r="O19620" t="str">
            <v>Not Material</v>
          </cell>
        </row>
        <row r="19621">
          <cell r="O19621" t="str">
            <v>Not Material</v>
          </cell>
        </row>
        <row r="19622">
          <cell r="O19622" t="str">
            <v>Not Material</v>
          </cell>
        </row>
        <row r="19623">
          <cell r="O19623" t="str">
            <v>Not Material</v>
          </cell>
        </row>
        <row r="19624">
          <cell r="O19624" t="str">
            <v>Not Material</v>
          </cell>
        </row>
        <row r="19625">
          <cell r="O19625" t="str">
            <v>Not Material</v>
          </cell>
        </row>
        <row r="19626">
          <cell r="O19626" t="str">
            <v>Not Material</v>
          </cell>
        </row>
        <row r="19627">
          <cell r="O19627" t="str">
            <v>Not Material</v>
          </cell>
        </row>
        <row r="19628">
          <cell r="O19628" t="str">
            <v>Not Material</v>
          </cell>
        </row>
        <row r="19629">
          <cell r="O19629" t="str">
            <v>Not Material</v>
          </cell>
        </row>
        <row r="19630">
          <cell r="O19630" t="str">
            <v>Not Material</v>
          </cell>
        </row>
        <row r="19631">
          <cell r="O19631" t="str">
            <v>Not Material</v>
          </cell>
        </row>
        <row r="19632">
          <cell r="O19632" t="str">
            <v>Not Material</v>
          </cell>
        </row>
        <row r="19633">
          <cell r="O19633" t="str">
            <v>Not Material</v>
          </cell>
        </row>
        <row r="19634">
          <cell r="O19634" t="str">
            <v>Not Material</v>
          </cell>
        </row>
        <row r="19635">
          <cell r="O19635" t="str">
            <v>Not Material</v>
          </cell>
        </row>
        <row r="19636">
          <cell r="O19636" t="str">
            <v>Not Material</v>
          </cell>
        </row>
        <row r="19637">
          <cell r="O19637" t="str">
            <v>Not Material</v>
          </cell>
        </row>
        <row r="19638">
          <cell r="O19638" t="str">
            <v>Not Material</v>
          </cell>
        </row>
        <row r="19639">
          <cell r="O19639" t="str">
            <v>Not Material</v>
          </cell>
        </row>
        <row r="19640">
          <cell r="O19640" t="str">
            <v>Not Material</v>
          </cell>
        </row>
        <row r="19641">
          <cell r="O19641" t="str">
            <v>Not Material</v>
          </cell>
        </row>
        <row r="19642">
          <cell r="O19642" t="str">
            <v>Not Material</v>
          </cell>
        </row>
        <row r="19643">
          <cell r="O19643" t="str">
            <v>Not Material</v>
          </cell>
        </row>
        <row r="19644">
          <cell r="O19644" t="str">
            <v>Not Material</v>
          </cell>
        </row>
        <row r="19645">
          <cell r="O19645" t="str">
            <v>Not Material</v>
          </cell>
        </row>
        <row r="19646">
          <cell r="O19646" t="str">
            <v>Not Material</v>
          </cell>
        </row>
        <row r="19647">
          <cell r="O19647" t="str">
            <v>Not Material</v>
          </cell>
        </row>
        <row r="19648">
          <cell r="O19648" t="str">
            <v>Not Material</v>
          </cell>
        </row>
        <row r="19649">
          <cell r="O19649" t="str">
            <v>Not Material</v>
          </cell>
        </row>
        <row r="19650">
          <cell r="O19650" t="str">
            <v>Not Material</v>
          </cell>
        </row>
        <row r="19651">
          <cell r="O19651" t="str">
            <v>Not Material</v>
          </cell>
        </row>
        <row r="19652">
          <cell r="O19652" t="str">
            <v>Not Material</v>
          </cell>
        </row>
        <row r="19653">
          <cell r="O19653" t="str">
            <v>Not Material</v>
          </cell>
        </row>
        <row r="19654">
          <cell r="O19654" t="str">
            <v>Not Material</v>
          </cell>
        </row>
        <row r="19655">
          <cell r="O19655" t="str">
            <v>Not Material</v>
          </cell>
        </row>
        <row r="19656">
          <cell r="O19656" t="str">
            <v>Not Material</v>
          </cell>
        </row>
        <row r="19657">
          <cell r="O19657" t="str">
            <v>Not Material</v>
          </cell>
        </row>
        <row r="19658">
          <cell r="O19658" t="str">
            <v>Not Material</v>
          </cell>
        </row>
        <row r="19659">
          <cell r="O19659" t="str">
            <v>Not Material</v>
          </cell>
        </row>
        <row r="19660">
          <cell r="O19660" t="str">
            <v>Not Material</v>
          </cell>
        </row>
        <row r="19661">
          <cell r="O19661" t="str">
            <v>Not Material</v>
          </cell>
        </row>
        <row r="19662">
          <cell r="O19662" t="str">
            <v>Not Material</v>
          </cell>
        </row>
        <row r="19663">
          <cell r="O19663" t="str">
            <v>Not Material</v>
          </cell>
        </row>
        <row r="19664">
          <cell r="O19664" t="str">
            <v>Not Material</v>
          </cell>
        </row>
        <row r="19665">
          <cell r="O19665" t="str">
            <v>Not Material</v>
          </cell>
        </row>
        <row r="19666">
          <cell r="O19666" t="str">
            <v>Not Material</v>
          </cell>
        </row>
        <row r="19667">
          <cell r="O19667" t="str">
            <v>Not Material</v>
          </cell>
        </row>
        <row r="19668">
          <cell r="O19668" t="str">
            <v>Not Material</v>
          </cell>
        </row>
        <row r="19669">
          <cell r="O19669" t="str">
            <v>Not Material</v>
          </cell>
        </row>
        <row r="19670">
          <cell r="O19670" t="str">
            <v>Not Material</v>
          </cell>
        </row>
        <row r="19671">
          <cell r="O19671" t="str">
            <v>Not Material</v>
          </cell>
        </row>
        <row r="19672">
          <cell r="O19672" t="str">
            <v>Not Material</v>
          </cell>
        </row>
        <row r="19673">
          <cell r="O19673" t="str">
            <v>Not Material</v>
          </cell>
        </row>
        <row r="19674">
          <cell r="O19674" t="str">
            <v>Not Material</v>
          </cell>
        </row>
        <row r="19675">
          <cell r="O19675" t="str">
            <v>Not Material</v>
          </cell>
        </row>
        <row r="19676">
          <cell r="O19676" t="str">
            <v>Not Material</v>
          </cell>
        </row>
        <row r="19677">
          <cell r="O19677" t="str">
            <v>Not Material</v>
          </cell>
        </row>
        <row r="19678">
          <cell r="O19678" t="str">
            <v>Not Material</v>
          </cell>
        </row>
        <row r="19679">
          <cell r="O19679" t="str">
            <v>Not Material</v>
          </cell>
        </row>
        <row r="19680">
          <cell r="O19680" t="str">
            <v>Not Material</v>
          </cell>
        </row>
        <row r="19681">
          <cell r="O19681" t="str">
            <v>Not Material</v>
          </cell>
        </row>
        <row r="19682">
          <cell r="O19682" t="str">
            <v>Not Material</v>
          </cell>
        </row>
        <row r="19683">
          <cell r="O19683" t="str">
            <v>Not Material</v>
          </cell>
        </row>
        <row r="19684">
          <cell r="O19684" t="str">
            <v>Not Material</v>
          </cell>
        </row>
        <row r="19685">
          <cell r="O19685" t="str">
            <v>Not Material</v>
          </cell>
        </row>
        <row r="19686">
          <cell r="O19686" t="str">
            <v>Not Material</v>
          </cell>
        </row>
        <row r="19687">
          <cell r="O19687" t="str">
            <v>Not Material</v>
          </cell>
        </row>
        <row r="19688">
          <cell r="O19688" t="str">
            <v>Not Material</v>
          </cell>
        </row>
        <row r="19689">
          <cell r="O19689" t="str">
            <v>Not Material</v>
          </cell>
        </row>
        <row r="19690">
          <cell r="O19690" t="str">
            <v>Not Material</v>
          </cell>
        </row>
        <row r="19691">
          <cell r="O19691" t="str">
            <v>Not Material</v>
          </cell>
        </row>
        <row r="19692">
          <cell r="O19692" t="str">
            <v>Not Material</v>
          </cell>
        </row>
        <row r="19693">
          <cell r="O19693" t="str">
            <v>Not Material</v>
          </cell>
        </row>
        <row r="19694">
          <cell r="O19694" t="str">
            <v>Not Material</v>
          </cell>
        </row>
        <row r="19695">
          <cell r="O19695" t="str">
            <v>Not Material</v>
          </cell>
        </row>
        <row r="19696">
          <cell r="O19696" t="str">
            <v>Not Material</v>
          </cell>
        </row>
        <row r="19697">
          <cell r="O19697" t="str">
            <v>Not Material</v>
          </cell>
        </row>
        <row r="19698">
          <cell r="O19698" t="str">
            <v>Not Material</v>
          </cell>
        </row>
        <row r="19699">
          <cell r="O19699" t="str">
            <v>Not Material</v>
          </cell>
        </row>
        <row r="19700">
          <cell r="O19700" t="str">
            <v>Not Material</v>
          </cell>
        </row>
        <row r="19701">
          <cell r="O19701" t="str">
            <v>Not Material</v>
          </cell>
        </row>
        <row r="19702">
          <cell r="O19702" t="str">
            <v>Not Material</v>
          </cell>
        </row>
        <row r="19703">
          <cell r="O19703" t="str">
            <v>Not Material</v>
          </cell>
        </row>
        <row r="19704">
          <cell r="O19704" t="str">
            <v>Not Material</v>
          </cell>
        </row>
        <row r="19705">
          <cell r="O19705" t="str">
            <v>Not Material</v>
          </cell>
        </row>
        <row r="19706">
          <cell r="O19706" t="str">
            <v>Not Material</v>
          </cell>
        </row>
        <row r="19707">
          <cell r="O19707" t="str">
            <v>Not Material</v>
          </cell>
        </row>
        <row r="19708">
          <cell r="O19708" t="str">
            <v>Not Material</v>
          </cell>
        </row>
        <row r="19709">
          <cell r="O19709" t="str">
            <v>Not Material</v>
          </cell>
        </row>
        <row r="19710">
          <cell r="O19710" t="str">
            <v>Not Material</v>
          </cell>
        </row>
        <row r="19711">
          <cell r="O19711" t="str">
            <v>Not Material</v>
          </cell>
        </row>
        <row r="19712">
          <cell r="O19712" t="str">
            <v>Not Material</v>
          </cell>
        </row>
        <row r="19713">
          <cell r="O19713" t="str">
            <v>Not Material</v>
          </cell>
        </row>
        <row r="19714">
          <cell r="O19714" t="str">
            <v>Not Material</v>
          </cell>
        </row>
        <row r="19715">
          <cell r="O19715" t="str">
            <v>Not Material</v>
          </cell>
        </row>
        <row r="19716">
          <cell r="O19716" t="str">
            <v>Not Material</v>
          </cell>
        </row>
        <row r="19717">
          <cell r="O19717" t="str">
            <v>Not Material</v>
          </cell>
        </row>
        <row r="19718">
          <cell r="O19718" t="str">
            <v>Not Material</v>
          </cell>
        </row>
        <row r="19719">
          <cell r="O19719" t="str">
            <v>Not Material</v>
          </cell>
        </row>
        <row r="19720">
          <cell r="O19720" t="str">
            <v>Not Material</v>
          </cell>
        </row>
        <row r="19721">
          <cell r="O19721" t="str">
            <v>Not Material</v>
          </cell>
        </row>
        <row r="19722">
          <cell r="O19722" t="str">
            <v>Not Material</v>
          </cell>
        </row>
        <row r="19723">
          <cell r="O19723" t="str">
            <v>Not Material</v>
          </cell>
        </row>
        <row r="19724">
          <cell r="O19724" t="str">
            <v>Not Material</v>
          </cell>
        </row>
        <row r="19725">
          <cell r="O19725" t="str">
            <v>Not Material</v>
          </cell>
        </row>
        <row r="19726">
          <cell r="O19726" t="str">
            <v>Not Material</v>
          </cell>
        </row>
        <row r="19727">
          <cell r="O19727" t="str">
            <v>Not Material</v>
          </cell>
        </row>
        <row r="19728">
          <cell r="O19728" t="str">
            <v>Not Material</v>
          </cell>
        </row>
        <row r="19729">
          <cell r="O19729" t="str">
            <v>Not Material</v>
          </cell>
        </row>
        <row r="19730">
          <cell r="O19730" t="str">
            <v>Not Material</v>
          </cell>
        </row>
        <row r="19731">
          <cell r="O19731" t="str">
            <v>Not Material</v>
          </cell>
        </row>
        <row r="19732">
          <cell r="O19732" t="str">
            <v>Not Material</v>
          </cell>
        </row>
        <row r="19733">
          <cell r="O19733" t="str">
            <v>Not Material</v>
          </cell>
        </row>
        <row r="19734">
          <cell r="O19734" t="str">
            <v>Not Material</v>
          </cell>
        </row>
        <row r="19735">
          <cell r="O19735" t="str">
            <v>Not Material</v>
          </cell>
        </row>
        <row r="19736">
          <cell r="O19736" t="str">
            <v>Not Material</v>
          </cell>
        </row>
        <row r="19737">
          <cell r="O19737" t="str">
            <v>Not Material</v>
          </cell>
        </row>
        <row r="19738">
          <cell r="O19738" t="str">
            <v>Not Material</v>
          </cell>
        </row>
        <row r="19739">
          <cell r="O19739" t="str">
            <v>Not Material</v>
          </cell>
        </row>
        <row r="19740">
          <cell r="O19740" t="str">
            <v>Not Material</v>
          </cell>
        </row>
        <row r="19741">
          <cell r="O19741" t="str">
            <v>Not Material</v>
          </cell>
        </row>
        <row r="19742">
          <cell r="O19742" t="str">
            <v>Not Material</v>
          </cell>
        </row>
        <row r="19743">
          <cell r="O19743" t="str">
            <v>Not Material</v>
          </cell>
        </row>
        <row r="19744">
          <cell r="O19744" t="str">
            <v>Not Material</v>
          </cell>
        </row>
        <row r="19745">
          <cell r="O19745" t="str">
            <v>Not Material</v>
          </cell>
        </row>
        <row r="19746">
          <cell r="O19746" t="str">
            <v>Not Material</v>
          </cell>
        </row>
        <row r="19747">
          <cell r="O19747" t="str">
            <v>Not Material</v>
          </cell>
        </row>
        <row r="19748">
          <cell r="O19748" t="str">
            <v>Not Material</v>
          </cell>
        </row>
        <row r="19749">
          <cell r="O19749" t="str">
            <v>Not Material</v>
          </cell>
        </row>
        <row r="19750">
          <cell r="O19750" t="str">
            <v>Not Material</v>
          </cell>
        </row>
        <row r="19751">
          <cell r="O19751" t="str">
            <v>Not Material</v>
          </cell>
        </row>
        <row r="19752">
          <cell r="O19752" t="str">
            <v>Not Material</v>
          </cell>
        </row>
        <row r="19753">
          <cell r="O19753" t="str">
            <v>Not Material</v>
          </cell>
        </row>
        <row r="19754">
          <cell r="O19754" t="str">
            <v>Not Material</v>
          </cell>
        </row>
        <row r="19755">
          <cell r="O19755" t="str">
            <v>Not Material</v>
          </cell>
        </row>
        <row r="19756">
          <cell r="O19756" t="str">
            <v>Not Material</v>
          </cell>
        </row>
        <row r="19757">
          <cell r="O19757" t="str">
            <v>Not Material</v>
          </cell>
        </row>
        <row r="19758">
          <cell r="O19758" t="str">
            <v>Not Material</v>
          </cell>
        </row>
        <row r="19759">
          <cell r="O19759" t="str">
            <v>Not Material</v>
          </cell>
        </row>
        <row r="19760">
          <cell r="O19760" t="str">
            <v>Not Material</v>
          </cell>
        </row>
        <row r="19761">
          <cell r="O19761" t="str">
            <v>Not Material</v>
          </cell>
        </row>
        <row r="19762">
          <cell r="O19762" t="str">
            <v>Not Material</v>
          </cell>
        </row>
        <row r="19763">
          <cell r="O19763" t="str">
            <v>Not Material</v>
          </cell>
        </row>
        <row r="19764">
          <cell r="O19764" t="str">
            <v>Not Material</v>
          </cell>
        </row>
        <row r="19765">
          <cell r="O19765" t="str">
            <v>Not Material</v>
          </cell>
        </row>
        <row r="19766">
          <cell r="O19766" t="str">
            <v>Not Material</v>
          </cell>
        </row>
        <row r="19767">
          <cell r="O19767" t="str">
            <v>Not Material</v>
          </cell>
        </row>
        <row r="19768">
          <cell r="O19768" t="str">
            <v>Not Material</v>
          </cell>
        </row>
        <row r="19769">
          <cell r="O19769" t="str">
            <v>Not Material</v>
          </cell>
        </row>
        <row r="19770">
          <cell r="O19770" t="str">
            <v>Not Material</v>
          </cell>
        </row>
        <row r="19771">
          <cell r="O19771" t="str">
            <v>Not Material</v>
          </cell>
        </row>
        <row r="19772">
          <cell r="O19772" t="str">
            <v>Not Material</v>
          </cell>
        </row>
        <row r="19773">
          <cell r="O19773" t="str">
            <v>Not Material</v>
          </cell>
        </row>
        <row r="19774">
          <cell r="O19774" t="str">
            <v>Not Material</v>
          </cell>
        </row>
        <row r="19775">
          <cell r="O19775" t="str">
            <v>Not Material</v>
          </cell>
        </row>
        <row r="19776">
          <cell r="O19776" t="str">
            <v>Not Material</v>
          </cell>
        </row>
        <row r="19777">
          <cell r="O19777" t="str">
            <v>Not Material</v>
          </cell>
        </row>
        <row r="19778">
          <cell r="O19778" t="str">
            <v>Not Material</v>
          </cell>
        </row>
        <row r="19779">
          <cell r="O19779" t="str">
            <v>Not Material</v>
          </cell>
        </row>
        <row r="19780">
          <cell r="O19780" t="str">
            <v>Not Material</v>
          </cell>
        </row>
        <row r="19781">
          <cell r="O19781" t="str">
            <v>Not Material</v>
          </cell>
        </row>
        <row r="19782">
          <cell r="O19782" t="str">
            <v>Not Material</v>
          </cell>
        </row>
        <row r="19783">
          <cell r="O19783" t="str">
            <v>Not Material</v>
          </cell>
        </row>
        <row r="19784">
          <cell r="O19784" t="str">
            <v>Not Material</v>
          </cell>
        </row>
        <row r="19785">
          <cell r="O19785" t="str">
            <v>Not Material</v>
          </cell>
        </row>
        <row r="19786">
          <cell r="O19786" t="str">
            <v>Not Material</v>
          </cell>
        </row>
        <row r="19787">
          <cell r="O19787" t="str">
            <v>Not Material</v>
          </cell>
        </row>
        <row r="19788">
          <cell r="O19788" t="str">
            <v>Not Material</v>
          </cell>
        </row>
        <row r="19789">
          <cell r="O19789" t="str">
            <v>Not Material</v>
          </cell>
        </row>
        <row r="19790">
          <cell r="O19790" t="str">
            <v>Not Material</v>
          </cell>
        </row>
        <row r="19791">
          <cell r="O19791" t="str">
            <v>Not Material</v>
          </cell>
        </row>
        <row r="19792">
          <cell r="O19792" t="str">
            <v>Not Material</v>
          </cell>
        </row>
        <row r="19793">
          <cell r="O19793" t="str">
            <v>Not Material</v>
          </cell>
        </row>
        <row r="19794">
          <cell r="O19794" t="str">
            <v>Not Material</v>
          </cell>
        </row>
        <row r="19795">
          <cell r="O19795" t="str">
            <v>Not Material</v>
          </cell>
        </row>
        <row r="19796">
          <cell r="O19796" t="str">
            <v>Not Material</v>
          </cell>
        </row>
        <row r="19797">
          <cell r="O19797" t="str">
            <v>Not Material</v>
          </cell>
        </row>
        <row r="19798">
          <cell r="O19798" t="str">
            <v>Not Material</v>
          </cell>
        </row>
        <row r="19799">
          <cell r="O19799" t="str">
            <v>Not Material</v>
          </cell>
        </row>
        <row r="19800">
          <cell r="O19800" t="str">
            <v>Not Material</v>
          </cell>
        </row>
        <row r="19801">
          <cell r="O19801" t="str">
            <v>Not Material</v>
          </cell>
        </row>
        <row r="19802">
          <cell r="O19802" t="str">
            <v>Not Material</v>
          </cell>
        </row>
        <row r="19803">
          <cell r="O19803" t="str">
            <v>Not Material</v>
          </cell>
        </row>
        <row r="19804">
          <cell r="O19804" t="str">
            <v>Not Material</v>
          </cell>
        </row>
        <row r="19805">
          <cell r="O19805" t="str">
            <v>Not Material</v>
          </cell>
        </row>
        <row r="19806">
          <cell r="O19806" t="str">
            <v>Not Material</v>
          </cell>
        </row>
        <row r="19807">
          <cell r="O19807" t="str">
            <v>Not Material</v>
          </cell>
        </row>
        <row r="19808">
          <cell r="O19808" t="str">
            <v>Not Material</v>
          </cell>
        </row>
        <row r="19809">
          <cell r="O19809" t="str">
            <v>Not Material</v>
          </cell>
        </row>
        <row r="19810">
          <cell r="O19810" t="str">
            <v>Not Material</v>
          </cell>
        </row>
        <row r="19811">
          <cell r="O19811" t="str">
            <v>Not Material</v>
          </cell>
        </row>
        <row r="19812">
          <cell r="O19812" t="str">
            <v>Not Material</v>
          </cell>
        </row>
        <row r="19813">
          <cell r="O19813" t="str">
            <v>Not Material</v>
          </cell>
        </row>
        <row r="19814">
          <cell r="O19814" t="str">
            <v>Not Material</v>
          </cell>
        </row>
        <row r="19815">
          <cell r="O19815" t="str">
            <v>Not Material</v>
          </cell>
        </row>
        <row r="19816">
          <cell r="O19816" t="str">
            <v>Not Material</v>
          </cell>
        </row>
        <row r="19817">
          <cell r="O19817" t="str">
            <v>Not Material</v>
          </cell>
        </row>
        <row r="19818">
          <cell r="O19818" t="str">
            <v>Not Material</v>
          </cell>
        </row>
        <row r="19819">
          <cell r="O19819" t="str">
            <v>Not Material</v>
          </cell>
        </row>
        <row r="19820">
          <cell r="O19820" t="str">
            <v>Not Material</v>
          </cell>
        </row>
        <row r="19821">
          <cell r="O19821" t="str">
            <v>Not Material</v>
          </cell>
        </row>
        <row r="19822">
          <cell r="O19822" t="str">
            <v>Not Material</v>
          </cell>
        </row>
        <row r="19823">
          <cell r="O19823" t="str">
            <v>Not Material</v>
          </cell>
        </row>
        <row r="19824">
          <cell r="O19824" t="str">
            <v>Not Material</v>
          </cell>
        </row>
        <row r="19825">
          <cell r="O19825" t="str">
            <v>Not Material</v>
          </cell>
        </row>
        <row r="19826">
          <cell r="O19826" t="str">
            <v>Not Material</v>
          </cell>
        </row>
        <row r="19827">
          <cell r="O19827" t="str">
            <v>Not Material</v>
          </cell>
        </row>
        <row r="19828">
          <cell r="O19828" t="str">
            <v>Not Material</v>
          </cell>
        </row>
        <row r="19829">
          <cell r="O19829" t="str">
            <v>Not Material</v>
          </cell>
        </row>
        <row r="19830">
          <cell r="O19830" t="str">
            <v>Not Material</v>
          </cell>
        </row>
        <row r="19831">
          <cell r="O19831" t="str">
            <v>Not Material</v>
          </cell>
        </row>
        <row r="19832">
          <cell r="O19832" t="str">
            <v>Not Material</v>
          </cell>
        </row>
        <row r="19833">
          <cell r="O19833" t="str">
            <v>Not Material</v>
          </cell>
        </row>
        <row r="19834">
          <cell r="O19834" t="str">
            <v>Not Material</v>
          </cell>
        </row>
        <row r="19835">
          <cell r="O19835" t="str">
            <v>Not Material</v>
          </cell>
        </row>
        <row r="19836">
          <cell r="O19836" t="str">
            <v>Not Material</v>
          </cell>
        </row>
        <row r="19837">
          <cell r="O19837" t="str">
            <v>Not Material</v>
          </cell>
        </row>
        <row r="19838">
          <cell r="O19838" t="str">
            <v>Not Material</v>
          </cell>
        </row>
        <row r="19839">
          <cell r="O19839" t="str">
            <v>Not Material</v>
          </cell>
        </row>
        <row r="19840">
          <cell r="O19840" t="str">
            <v>Not Material</v>
          </cell>
        </row>
        <row r="19841">
          <cell r="O19841" t="str">
            <v>Not Material</v>
          </cell>
        </row>
        <row r="19842">
          <cell r="O19842" t="str">
            <v>Not Material</v>
          </cell>
        </row>
        <row r="19843">
          <cell r="O19843" t="str">
            <v>Not Material</v>
          </cell>
        </row>
        <row r="19844">
          <cell r="O19844" t="str">
            <v>Not Material</v>
          </cell>
        </row>
        <row r="19845">
          <cell r="O19845" t="str">
            <v>Not Material</v>
          </cell>
        </row>
        <row r="19846">
          <cell r="O19846" t="str">
            <v>Not Material</v>
          </cell>
        </row>
        <row r="19847">
          <cell r="O19847" t="str">
            <v>Not Material</v>
          </cell>
        </row>
        <row r="19848">
          <cell r="O19848" t="str">
            <v>Not Material</v>
          </cell>
        </row>
        <row r="19849">
          <cell r="O19849" t="str">
            <v>Not Material</v>
          </cell>
        </row>
        <row r="19850">
          <cell r="O19850" t="str">
            <v>Not Material</v>
          </cell>
        </row>
        <row r="19851">
          <cell r="O19851" t="str">
            <v>Not Material</v>
          </cell>
        </row>
        <row r="19852">
          <cell r="O19852" t="str">
            <v>Not Material</v>
          </cell>
        </row>
        <row r="19853">
          <cell r="O19853" t="str">
            <v>Not Material</v>
          </cell>
        </row>
        <row r="19854">
          <cell r="O19854" t="str">
            <v>Not Material</v>
          </cell>
        </row>
        <row r="19855">
          <cell r="O19855" t="str">
            <v>Not Material</v>
          </cell>
        </row>
        <row r="19856">
          <cell r="O19856" t="str">
            <v>Not Material</v>
          </cell>
        </row>
        <row r="19857">
          <cell r="O19857" t="str">
            <v>Not Material</v>
          </cell>
        </row>
        <row r="19858">
          <cell r="O19858" t="str">
            <v>Not Material</v>
          </cell>
        </row>
        <row r="19859">
          <cell r="O19859" t="str">
            <v>Not Material</v>
          </cell>
        </row>
        <row r="19860">
          <cell r="O19860" t="str">
            <v>Not Material</v>
          </cell>
        </row>
        <row r="19861">
          <cell r="O19861" t="str">
            <v>Not Material</v>
          </cell>
        </row>
        <row r="19862">
          <cell r="O19862" t="str">
            <v>Not Material</v>
          </cell>
        </row>
        <row r="19863">
          <cell r="O19863" t="str">
            <v>Not Material</v>
          </cell>
        </row>
        <row r="19864">
          <cell r="O19864" t="str">
            <v>Not Material</v>
          </cell>
        </row>
        <row r="19865">
          <cell r="O19865" t="str">
            <v>Not Material</v>
          </cell>
        </row>
        <row r="19866">
          <cell r="O19866" t="str">
            <v>Not Material</v>
          </cell>
        </row>
        <row r="19867">
          <cell r="O19867" t="str">
            <v>Not Material</v>
          </cell>
        </row>
        <row r="19868">
          <cell r="O19868" t="str">
            <v>Not Material</v>
          </cell>
        </row>
        <row r="19869">
          <cell r="O19869" t="str">
            <v>Not Material</v>
          </cell>
        </row>
        <row r="19870">
          <cell r="O19870" t="str">
            <v>Not Material</v>
          </cell>
        </row>
        <row r="19871">
          <cell r="O19871" t="str">
            <v>Not Material</v>
          </cell>
        </row>
        <row r="19872">
          <cell r="O19872" t="str">
            <v>Not Material</v>
          </cell>
        </row>
        <row r="19873">
          <cell r="O19873" t="str">
            <v>Not Material</v>
          </cell>
        </row>
        <row r="19874">
          <cell r="O19874" t="str">
            <v>Not Material</v>
          </cell>
        </row>
        <row r="19875">
          <cell r="O19875" t="str">
            <v>Not Material</v>
          </cell>
        </row>
        <row r="19876">
          <cell r="O19876" t="str">
            <v>Not Material</v>
          </cell>
        </row>
        <row r="19877">
          <cell r="O19877" t="str">
            <v>Not Material</v>
          </cell>
        </row>
        <row r="19878">
          <cell r="O19878" t="str">
            <v>Not Material</v>
          </cell>
        </row>
        <row r="19879">
          <cell r="O19879" t="str">
            <v>Not Material</v>
          </cell>
        </row>
        <row r="19880">
          <cell r="O19880" t="str">
            <v>Not Material</v>
          </cell>
        </row>
        <row r="19881">
          <cell r="O19881" t="str">
            <v>Not Material</v>
          </cell>
        </row>
        <row r="19882">
          <cell r="O19882" t="str">
            <v>Not Material</v>
          </cell>
        </row>
        <row r="19883">
          <cell r="O19883" t="str">
            <v>Not Material</v>
          </cell>
        </row>
        <row r="19884">
          <cell r="O19884" t="str">
            <v>Not Material</v>
          </cell>
        </row>
        <row r="19885">
          <cell r="O19885" t="str">
            <v>Not Material</v>
          </cell>
        </row>
        <row r="19886">
          <cell r="O19886" t="str">
            <v>Not Material</v>
          </cell>
        </row>
        <row r="19887">
          <cell r="O19887" t="str">
            <v>Not Material</v>
          </cell>
        </row>
        <row r="19888">
          <cell r="O19888" t="str">
            <v>Not Material</v>
          </cell>
        </row>
        <row r="19889">
          <cell r="O19889" t="str">
            <v>Not Material</v>
          </cell>
        </row>
        <row r="19890">
          <cell r="O19890" t="str">
            <v>Not Material</v>
          </cell>
        </row>
        <row r="19891">
          <cell r="O19891" t="str">
            <v>Not Material</v>
          </cell>
        </row>
        <row r="19892">
          <cell r="O19892" t="str">
            <v>Not Material</v>
          </cell>
        </row>
        <row r="19893">
          <cell r="O19893" t="str">
            <v>Not Material</v>
          </cell>
        </row>
        <row r="19894">
          <cell r="O19894" t="str">
            <v>Not Material</v>
          </cell>
        </row>
        <row r="19895">
          <cell r="O19895" t="str">
            <v>Not Material</v>
          </cell>
        </row>
        <row r="19896">
          <cell r="O19896" t="str">
            <v>Not Material</v>
          </cell>
        </row>
        <row r="19897">
          <cell r="O19897" t="str">
            <v>Not Material</v>
          </cell>
        </row>
        <row r="19898">
          <cell r="O19898" t="str">
            <v>Not Material</v>
          </cell>
        </row>
        <row r="19899">
          <cell r="O19899" t="str">
            <v>Not Material</v>
          </cell>
        </row>
        <row r="19900">
          <cell r="O19900" t="str">
            <v>Not Material</v>
          </cell>
        </row>
        <row r="19901">
          <cell r="O19901" t="str">
            <v>Not Material</v>
          </cell>
        </row>
        <row r="19902">
          <cell r="O19902" t="str">
            <v>Not Material</v>
          </cell>
        </row>
        <row r="19903">
          <cell r="O19903" t="str">
            <v>Not Material</v>
          </cell>
        </row>
        <row r="19904">
          <cell r="O19904" t="str">
            <v>Not Material</v>
          </cell>
        </row>
        <row r="19905">
          <cell r="O19905" t="str">
            <v>Not Material</v>
          </cell>
        </row>
        <row r="19906">
          <cell r="O19906" t="str">
            <v>Not Material</v>
          </cell>
        </row>
        <row r="19907">
          <cell r="O19907" t="str">
            <v>Not Material</v>
          </cell>
        </row>
        <row r="19908">
          <cell r="O19908" t="str">
            <v>Not Material</v>
          </cell>
        </row>
        <row r="19909">
          <cell r="O19909" t="str">
            <v>Not Material</v>
          </cell>
        </row>
        <row r="19910">
          <cell r="O19910" t="str">
            <v>Not Material</v>
          </cell>
        </row>
        <row r="19911">
          <cell r="O19911" t="str">
            <v>Not Material</v>
          </cell>
        </row>
        <row r="19912">
          <cell r="O19912" t="str">
            <v>Not Material</v>
          </cell>
        </row>
        <row r="19913">
          <cell r="O19913" t="str">
            <v>Not Material</v>
          </cell>
        </row>
        <row r="19914">
          <cell r="O19914" t="str">
            <v>Not Material</v>
          </cell>
        </row>
        <row r="19915">
          <cell r="O19915" t="str">
            <v>Not Material</v>
          </cell>
        </row>
        <row r="19916">
          <cell r="O19916" t="str">
            <v>Not Material</v>
          </cell>
        </row>
        <row r="19917">
          <cell r="O19917" t="str">
            <v>Not Material</v>
          </cell>
        </row>
        <row r="19918">
          <cell r="O19918" t="str">
            <v>Not Material</v>
          </cell>
        </row>
        <row r="19919">
          <cell r="O19919" t="str">
            <v>Not Material</v>
          </cell>
        </row>
        <row r="19920">
          <cell r="O19920" t="str">
            <v>Not Material</v>
          </cell>
        </row>
        <row r="19921">
          <cell r="O19921" t="str">
            <v>Not Material</v>
          </cell>
        </row>
        <row r="19922">
          <cell r="O19922" t="str">
            <v>Not Material</v>
          </cell>
        </row>
        <row r="19923">
          <cell r="O19923" t="str">
            <v>Not Material</v>
          </cell>
        </row>
        <row r="19924">
          <cell r="O19924" t="str">
            <v>Not Material</v>
          </cell>
        </row>
        <row r="19925">
          <cell r="O19925" t="str">
            <v>Not Material</v>
          </cell>
        </row>
        <row r="19926">
          <cell r="O19926" t="str">
            <v>Not Material</v>
          </cell>
        </row>
        <row r="19927">
          <cell r="O19927" t="str">
            <v>Not Material</v>
          </cell>
        </row>
        <row r="19928">
          <cell r="O19928" t="str">
            <v>Not Material</v>
          </cell>
        </row>
        <row r="19929">
          <cell r="O19929" t="str">
            <v>Not Material</v>
          </cell>
        </row>
        <row r="19930">
          <cell r="O19930" t="str">
            <v>Not Material</v>
          </cell>
        </row>
        <row r="19931">
          <cell r="O19931" t="str">
            <v>Not Material</v>
          </cell>
        </row>
        <row r="19932">
          <cell r="O19932" t="str">
            <v>Not Material</v>
          </cell>
        </row>
        <row r="19933">
          <cell r="O19933" t="str">
            <v>Not Material</v>
          </cell>
        </row>
        <row r="19934">
          <cell r="O19934" t="str">
            <v>Not Material</v>
          </cell>
        </row>
        <row r="19935">
          <cell r="O19935" t="str">
            <v>Not Material</v>
          </cell>
        </row>
        <row r="19936">
          <cell r="O19936" t="str">
            <v>Not Material</v>
          </cell>
        </row>
        <row r="19937">
          <cell r="O19937" t="str">
            <v>Not Material</v>
          </cell>
        </row>
        <row r="19938">
          <cell r="O19938" t="str">
            <v>Not Material</v>
          </cell>
        </row>
        <row r="19939">
          <cell r="O19939" t="str">
            <v>Not Material</v>
          </cell>
        </row>
        <row r="19940">
          <cell r="O19940" t="str">
            <v>Not Material</v>
          </cell>
        </row>
        <row r="19941">
          <cell r="O19941" t="str">
            <v>Not Material</v>
          </cell>
        </row>
        <row r="19942">
          <cell r="O19942" t="str">
            <v>Not Material</v>
          </cell>
        </row>
        <row r="19943">
          <cell r="O19943" t="str">
            <v>Not Material</v>
          </cell>
        </row>
        <row r="19944">
          <cell r="O19944" t="str">
            <v>Not Material</v>
          </cell>
        </row>
        <row r="19945">
          <cell r="O19945" t="str">
            <v>Not Material</v>
          </cell>
        </row>
        <row r="19946">
          <cell r="O19946" t="str">
            <v>Not Material</v>
          </cell>
        </row>
        <row r="19947">
          <cell r="O19947" t="str">
            <v>Not Material</v>
          </cell>
        </row>
        <row r="19948">
          <cell r="O19948" t="str">
            <v>Not Material</v>
          </cell>
        </row>
        <row r="19949">
          <cell r="O19949" t="str">
            <v>Not Material</v>
          </cell>
        </row>
        <row r="19950">
          <cell r="O19950" t="str">
            <v>Not Material</v>
          </cell>
        </row>
        <row r="19951">
          <cell r="O19951" t="str">
            <v>Not Material</v>
          </cell>
        </row>
        <row r="19952">
          <cell r="O19952" t="str">
            <v>Not Material</v>
          </cell>
        </row>
        <row r="19953">
          <cell r="O19953" t="str">
            <v>Not Material</v>
          </cell>
        </row>
        <row r="19954">
          <cell r="O19954" t="str">
            <v>Not Material</v>
          </cell>
        </row>
        <row r="19955">
          <cell r="O19955" t="str">
            <v>Not Material</v>
          </cell>
        </row>
        <row r="19956">
          <cell r="O19956" t="str">
            <v>Not Material</v>
          </cell>
        </row>
        <row r="19957">
          <cell r="O19957" t="str">
            <v>Not Material</v>
          </cell>
        </row>
        <row r="19958">
          <cell r="O19958" t="str">
            <v>Not Material</v>
          </cell>
        </row>
        <row r="19959">
          <cell r="O19959" t="str">
            <v>Not Material</v>
          </cell>
        </row>
        <row r="19960">
          <cell r="O19960" t="str">
            <v>Not Material</v>
          </cell>
        </row>
        <row r="19961">
          <cell r="O19961" t="str">
            <v>Not Material</v>
          </cell>
        </row>
        <row r="19962">
          <cell r="O19962" t="str">
            <v>Not Material</v>
          </cell>
        </row>
        <row r="19963">
          <cell r="O19963" t="str">
            <v>Not Material</v>
          </cell>
        </row>
        <row r="19964">
          <cell r="O19964" t="str">
            <v>Not Material</v>
          </cell>
        </row>
        <row r="19965">
          <cell r="O19965" t="str">
            <v>Not Material</v>
          </cell>
        </row>
        <row r="19966">
          <cell r="O19966" t="str">
            <v>Not Material</v>
          </cell>
        </row>
        <row r="19967">
          <cell r="O19967" t="str">
            <v>Not Material</v>
          </cell>
        </row>
        <row r="19968">
          <cell r="O19968" t="str">
            <v>Not Material</v>
          </cell>
        </row>
        <row r="19969">
          <cell r="O19969" t="str">
            <v>Not Material</v>
          </cell>
        </row>
        <row r="19970">
          <cell r="O19970" t="str">
            <v>Not Material</v>
          </cell>
        </row>
        <row r="19971">
          <cell r="O19971" t="str">
            <v>Not Material</v>
          </cell>
        </row>
        <row r="19972">
          <cell r="O19972" t="str">
            <v>Not Material</v>
          </cell>
        </row>
        <row r="19973">
          <cell r="O19973" t="str">
            <v>Not Material</v>
          </cell>
        </row>
        <row r="19974">
          <cell r="O19974" t="str">
            <v>Not Material</v>
          </cell>
        </row>
        <row r="19975">
          <cell r="O19975" t="str">
            <v>Not Material</v>
          </cell>
        </row>
        <row r="19976">
          <cell r="O19976" t="str">
            <v>Not Material</v>
          </cell>
        </row>
        <row r="19977">
          <cell r="O19977" t="str">
            <v>Not Material</v>
          </cell>
        </row>
        <row r="19978">
          <cell r="O19978" t="str">
            <v>Not Material</v>
          </cell>
        </row>
        <row r="19979">
          <cell r="O19979" t="str">
            <v>Not Material</v>
          </cell>
        </row>
        <row r="19980">
          <cell r="O19980" t="str">
            <v>Not Material</v>
          </cell>
        </row>
        <row r="19981">
          <cell r="O19981" t="str">
            <v>Not Material</v>
          </cell>
        </row>
        <row r="19982">
          <cell r="O19982" t="str">
            <v>Not Material</v>
          </cell>
        </row>
        <row r="19983">
          <cell r="O19983" t="str">
            <v>Not Material</v>
          </cell>
        </row>
        <row r="19984">
          <cell r="O19984" t="str">
            <v>Not Material</v>
          </cell>
        </row>
        <row r="19985">
          <cell r="O19985" t="str">
            <v>Not Material</v>
          </cell>
        </row>
        <row r="19986">
          <cell r="O19986" t="str">
            <v>Not Material</v>
          </cell>
        </row>
        <row r="19987">
          <cell r="O19987" t="str">
            <v>Not Material</v>
          </cell>
        </row>
        <row r="19988">
          <cell r="O19988" t="str">
            <v>Not Material</v>
          </cell>
        </row>
        <row r="19989">
          <cell r="O19989" t="str">
            <v>Not Material</v>
          </cell>
        </row>
        <row r="19990">
          <cell r="O19990" t="str">
            <v>Not Material</v>
          </cell>
        </row>
        <row r="19991">
          <cell r="O19991" t="str">
            <v>Not Material</v>
          </cell>
        </row>
        <row r="19992">
          <cell r="O19992" t="str">
            <v>Not Material</v>
          </cell>
        </row>
        <row r="19993">
          <cell r="O19993" t="str">
            <v>Not Material</v>
          </cell>
        </row>
        <row r="19994">
          <cell r="O19994" t="str">
            <v>Not Material</v>
          </cell>
        </row>
        <row r="19995">
          <cell r="O19995" t="str">
            <v>Not Material</v>
          </cell>
        </row>
        <row r="19996">
          <cell r="O19996" t="str">
            <v>Not Material</v>
          </cell>
        </row>
        <row r="19997">
          <cell r="O19997" t="str">
            <v>Not Material</v>
          </cell>
        </row>
        <row r="19998">
          <cell r="O19998" t="str">
            <v>Not Material</v>
          </cell>
        </row>
        <row r="19999">
          <cell r="O19999" t="str">
            <v>Not Material</v>
          </cell>
        </row>
        <row r="20000">
          <cell r="O20000" t="str">
            <v>Not Material</v>
          </cell>
        </row>
        <row r="20001">
          <cell r="O20001" t="str">
            <v>Not Material</v>
          </cell>
        </row>
        <row r="20002">
          <cell r="O20002" t="str">
            <v>Not Material</v>
          </cell>
        </row>
        <row r="20003">
          <cell r="O20003" t="str">
            <v>Not Material</v>
          </cell>
        </row>
        <row r="20004">
          <cell r="O20004" t="str">
            <v>Not Material</v>
          </cell>
        </row>
        <row r="20005">
          <cell r="O20005" t="str">
            <v>Not Material</v>
          </cell>
        </row>
        <row r="20006">
          <cell r="O20006" t="str">
            <v>Not Material</v>
          </cell>
        </row>
        <row r="20007">
          <cell r="O20007" t="str">
            <v>Not Material</v>
          </cell>
        </row>
        <row r="20008">
          <cell r="O20008" t="str">
            <v>Not Material</v>
          </cell>
        </row>
        <row r="20009">
          <cell r="O20009" t="str">
            <v>Not Material</v>
          </cell>
        </row>
        <row r="20010">
          <cell r="O20010" t="str">
            <v>Not Material</v>
          </cell>
        </row>
        <row r="20011">
          <cell r="O20011" t="str">
            <v>Not Material</v>
          </cell>
        </row>
        <row r="20012">
          <cell r="O20012" t="str">
            <v>Not Material</v>
          </cell>
        </row>
        <row r="20013">
          <cell r="O20013" t="str">
            <v>Not Material</v>
          </cell>
        </row>
        <row r="20014">
          <cell r="O20014" t="str">
            <v>Not Material</v>
          </cell>
        </row>
        <row r="20015">
          <cell r="O20015" t="str">
            <v>Not Material</v>
          </cell>
        </row>
        <row r="20016">
          <cell r="O20016" t="str">
            <v>Not Material</v>
          </cell>
        </row>
        <row r="20017">
          <cell r="O20017" t="str">
            <v>Not Material</v>
          </cell>
        </row>
        <row r="20018">
          <cell r="O20018" t="str">
            <v>Not Material</v>
          </cell>
        </row>
        <row r="20019">
          <cell r="O20019" t="str">
            <v>Not Material</v>
          </cell>
        </row>
        <row r="20020">
          <cell r="O20020" t="str">
            <v>Not Material</v>
          </cell>
        </row>
        <row r="20021">
          <cell r="O20021" t="str">
            <v>Not Material</v>
          </cell>
        </row>
        <row r="20022">
          <cell r="O20022" t="str">
            <v>Not Material</v>
          </cell>
        </row>
        <row r="20023">
          <cell r="O20023" t="str">
            <v>Not Material</v>
          </cell>
        </row>
        <row r="20024">
          <cell r="O20024" t="str">
            <v>Not Material</v>
          </cell>
        </row>
        <row r="20025">
          <cell r="O20025" t="str">
            <v>Not Material</v>
          </cell>
        </row>
        <row r="20026">
          <cell r="O20026" t="str">
            <v>Not Material</v>
          </cell>
        </row>
        <row r="20027">
          <cell r="O20027" t="str">
            <v>Not Material</v>
          </cell>
        </row>
        <row r="20028">
          <cell r="O20028" t="str">
            <v>Not Material</v>
          </cell>
        </row>
        <row r="20029">
          <cell r="O20029" t="str">
            <v>Not Material</v>
          </cell>
        </row>
        <row r="20030">
          <cell r="O20030" t="str">
            <v>Not Material</v>
          </cell>
        </row>
        <row r="20031">
          <cell r="O20031" t="str">
            <v>Not Material</v>
          </cell>
        </row>
        <row r="20032">
          <cell r="O20032" t="str">
            <v>Not Material</v>
          </cell>
        </row>
        <row r="20033">
          <cell r="O20033" t="str">
            <v>Not Material</v>
          </cell>
        </row>
        <row r="20034">
          <cell r="O20034" t="str">
            <v>Not Material</v>
          </cell>
        </row>
        <row r="20035">
          <cell r="O20035" t="str">
            <v>Not Material</v>
          </cell>
        </row>
        <row r="20036">
          <cell r="O20036" t="str">
            <v>Not Material</v>
          </cell>
        </row>
        <row r="20037">
          <cell r="O20037" t="str">
            <v>Not Material</v>
          </cell>
        </row>
        <row r="20038">
          <cell r="O20038" t="str">
            <v>Not Material</v>
          </cell>
        </row>
        <row r="20039">
          <cell r="O20039" t="str">
            <v>Not Material</v>
          </cell>
        </row>
        <row r="20040">
          <cell r="O20040" t="str">
            <v>Not Material</v>
          </cell>
        </row>
        <row r="20041">
          <cell r="O20041" t="str">
            <v>Not Material</v>
          </cell>
        </row>
        <row r="20042">
          <cell r="O20042" t="str">
            <v>Not Material</v>
          </cell>
        </row>
        <row r="20043">
          <cell r="O20043" t="str">
            <v>Not Material</v>
          </cell>
        </row>
        <row r="20044">
          <cell r="O20044" t="str">
            <v>Not Material</v>
          </cell>
        </row>
        <row r="20045">
          <cell r="O20045" t="str">
            <v>Not Material</v>
          </cell>
        </row>
        <row r="20046">
          <cell r="O20046" t="str">
            <v>Not Material</v>
          </cell>
        </row>
        <row r="20047">
          <cell r="O20047" t="str">
            <v>Not Material</v>
          </cell>
        </row>
        <row r="20048">
          <cell r="O20048" t="str">
            <v>Not Material</v>
          </cell>
        </row>
        <row r="20049">
          <cell r="O20049" t="str">
            <v>Not Material</v>
          </cell>
        </row>
        <row r="20050">
          <cell r="O20050" t="str">
            <v>Not Material</v>
          </cell>
        </row>
        <row r="20051">
          <cell r="O20051" t="str">
            <v>Not Material</v>
          </cell>
        </row>
        <row r="20052">
          <cell r="O20052" t="str">
            <v>Not Material</v>
          </cell>
        </row>
        <row r="20053">
          <cell r="O20053" t="str">
            <v>Not Material</v>
          </cell>
        </row>
        <row r="20054">
          <cell r="O20054" t="str">
            <v>Not Material</v>
          </cell>
        </row>
        <row r="20055">
          <cell r="O20055" t="str">
            <v>Not Material</v>
          </cell>
        </row>
        <row r="20056">
          <cell r="O20056" t="str">
            <v>Not Material</v>
          </cell>
        </row>
        <row r="20057">
          <cell r="O20057" t="str">
            <v>Not Material</v>
          </cell>
        </row>
        <row r="20058">
          <cell r="O20058" t="str">
            <v>Not Material</v>
          </cell>
        </row>
        <row r="20059">
          <cell r="O20059" t="str">
            <v>Not Material</v>
          </cell>
        </row>
        <row r="20060">
          <cell r="O20060" t="str">
            <v>Not Material</v>
          </cell>
        </row>
        <row r="20061">
          <cell r="O20061" t="str">
            <v>Not Material</v>
          </cell>
        </row>
        <row r="20062">
          <cell r="O20062" t="str">
            <v>Not Material</v>
          </cell>
        </row>
        <row r="20063">
          <cell r="O20063" t="str">
            <v>Not Material</v>
          </cell>
        </row>
        <row r="20064">
          <cell r="O20064" t="str">
            <v>Not Material</v>
          </cell>
        </row>
        <row r="20065">
          <cell r="O20065" t="str">
            <v>Not Material</v>
          </cell>
        </row>
        <row r="20066">
          <cell r="O20066" t="str">
            <v>Not Material</v>
          </cell>
        </row>
        <row r="20067">
          <cell r="O20067" t="str">
            <v>Not Material</v>
          </cell>
        </row>
        <row r="20068">
          <cell r="O20068" t="str">
            <v>Not Material</v>
          </cell>
        </row>
        <row r="20069">
          <cell r="O20069" t="str">
            <v>Not Material</v>
          </cell>
        </row>
        <row r="20070">
          <cell r="O20070" t="str">
            <v>Not Material</v>
          </cell>
        </row>
        <row r="20071">
          <cell r="O20071" t="str">
            <v>Not Material</v>
          </cell>
        </row>
        <row r="20072">
          <cell r="O20072" t="str">
            <v>Not Material</v>
          </cell>
        </row>
        <row r="20073">
          <cell r="O20073" t="str">
            <v>Not Material</v>
          </cell>
        </row>
        <row r="20074">
          <cell r="O20074" t="str">
            <v>Not Material</v>
          </cell>
        </row>
        <row r="20075">
          <cell r="O20075" t="str">
            <v>Not Material</v>
          </cell>
        </row>
        <row r="20076">
          <cell r="O20076" t="str">
            <v>Not Material</v>
          </cell>
        </row>
        <row r="20077">
          <cell r="O20077" t="str">
            <v>Not Material</v>
          </cell>
        </row>
        <row r="20078">
          <cell r="O20078" t="str">
            <v>Not Material</v>
          </cell>
        </row>
        <row r="20079">
          <cell r="O20079" t="str">
            <v>Not Material</v>
          </cell>
        </row>
        <row r="20080">
          <cell r="O20080" t="str">
            <v>Not Material</v>
          </cell>
        </row>
        <row r="20081">
          <cell r="O20081" t="str">
            <v>Not Material</v>
          </cell>
        </row>
        <row r="20082">
          <cell r="O20082" t="str">
            <v>Not Material</v>
          </cell>
        </row>
        <row r="20083">
          <cell r="O20083" t="str">
            <v>Not Material</v>
          </cell>
        </row>
        <row r="20084">
          <cell r="O20084" t="str">
            <v>Not Material</v>
          </cell>
        </row>
        <row r="20085">
          <cell r="O20085" t="str">
            <v>Not Material</v>
          </cell>
        </row>
        <row r="20086">
          <cell r="O20086" t="str">
            <v>Not Material</v>
          </cell>
        </row>
        <row r="20087">
          <cell r="O20087" t="str">
            <v>Not Material</v>
          </cell>
        </row>
        <row r="20088">
          <cell r="O20088" t="str">
            <v>Not Material</v>
          </cell>
        </row>
        <row r="20089">
          <cell r="O20089" t="str">
            <v>Not Material</v>
          </cell>
        </row>
        <row r="20090">
          <cell r="O20090" t="str">
            <v>Not Material</v>
          </cell>
        </row>
        <row r="20091">
          <cell r="O20091" t="str">
            <v>Not Material</v>
          </cell>
        </row>
        <row r="20092">
          <cell r="O20092" t="str">
            <v>Not Material</v>
          </cell>
        </row>
        <row r="20093">
          <cell r="O20093" t="str">
            <v>Not Material</v>
          </cell>
        </row>
        <row r="20094">
          <cell r="O20094" t="str">
            <v>Not Material</v>
          </cell>
        </row>
        <row r="20095">
          <cell r="O20095" t="str">
            <v>Not Material</v>
          </cell>
        </row>
        <row r="20096">
          <cell r="O20096" t="str">
            <v>Not Material</v>
          </cell>
        </row>
        <row r="20097">
          <cell r="O20097" t="str">
            <v>Not Material</v>
          </cell>
        </row>
        <row r="20098">
          <cell r="O20098" t="str">
            <v>Not Material</v>
          </cell>
        </row>
        <row r="20099">
          <cell r="O20099" t="str">
            <v>Not Material</v>
          </cell>
        </row>
        <row r="20100">
          <cell r="O20100" t="str">
            <v>Not Material</v>
          </cell>
        </row>
        <row r="20101">
          <cell r="O20101" t="str">
            <v>Not Material</v>
          </cell>
        </row>
        <row r="20102">
          <cell r="O20102" t="str">
            <v>Not Material</v>
          </cell>
        </row>
        <row r="20103">
          <cell r="O20103" t="str">
            <v>Not Material</v>
          </cell>
        </row>
        <row r="20104">
          <cell r="O20104" t="str">
            <v>Not Material</v>
          </cell>
        </row>
        <row r="20105">
          <cell r="O20105" t="str">
            <v>Not Material</v>
          </cell>
        </row>
        <row r="20106">
          <cell r="O20106" t="str">
            <v>Not Material</v>
          </cell>
        </row>
        <row r="20107">
          <cell r="O20107" t="str">
            <v>Not Material</v>
          </cell>
        </row>
        <row r="20108">
          <cell r="O20108" t="str">
            <v>Not Material</v>
          </cell>
        </row>
        <row r="20109">
          <cell r="O20109" t="str">
            <v>Not Material</v>
          </cell>
        </row>
        <row r="20110">
          <cell r="O20110" t="str">
            <v>Not Material</v>
          </cell>
        </row>
        <row r="20111">
          <cell r="O20111" t="str">
            <v>Not Material</v>
          </cell>
        </row>
        <row r="20112">
          <cell r="O20112" t="str">
            <v>Not Material</v>
          </cell>
        </row>
        <row r="20113">
          <cell r="O20113" t="str">
            <v>Not Material</v>
          </cell>
        </row>
        <row r="20114">
          <cell r="O20114" t="str">
            <v>Not Material</v>
          </cell>
        </row>
        <row r="20115">
          <cell r="O20115" t="str">
            <v>Not Material</v>
          </cell>
        </row>
        <row r="20116">
          <cell r="O20116" t="str">
            <v>Not Material</v>
          </cell>
        </row>
        <row r="20117">
          <cell r="O20117" t="str">
            <v>Not Material</v>
          </cell>
        </row>
        <row r="20118">
          <cell r="O20118" t="str">
            <v>Not Material</v>
          </cell>
        </row>
        <row r="20119">
          <cell r="O20119" t="str">
            <v>Not Material</v>
          </cell>
        </row>
        <row r="20120">
          <cell r="O20120" t="str">
            <v>Not Material</v>
          </cell>
        </row>
        <row r="20121">
          <cell r="O20121" t="str">
            <v>Not Material</v>
          </cell>
        </row>
        <row r="20122">
          <cell r="O20122" t="str">
            <v>Not Material</v>
          </cell>
        </row>
        <row r="20123">
          <cell r="O20123" t="str">
            <v>Not Material</v>
          </cell>
        </row>
        <row r="20124">
          <cell r="O20124" t="str">
            <v>Not Material</v>
          </cell>
        </row>
        <row r="20125">
          <cell r="O20125" t="str">
            <v>Not Material</v>
          </cell>
        </row>
        <row r="20126">
          <cell r="O20126" t="str">
            <v>Not Material</v>
          </cell>
        </row>
        <row r="20127">
          <cell r="O20127" t="str">
            <v>Not Material</v>
          </cell>
        </row>
        <row r="20128">
          <cell r="O20128" t="str">
            <v>Not Material</v>
          </cell>
        </row>
        <row r="20129">
          <cell r="O20129" t="str">
            <v>Not Material</v>
          </cell>
        </row>
        <row r="20130">
          <cell r="O20130" t="str">
            <v>Not Material</v>
          </cell>
        </row>
        <row r="20131">
          <cell r="O20131" t="str">
            <v>Not Material</v>
          </cell>
        </row>
        <row r="20132">
          <cell r="O20132" t="str">
            <v>Not Material</v>
          </cell>
        </row>
        <row r="20133">
          <cell r="O20133" t="str">
            <v>Not Material</v>
          </cell>
        </row>
        <row r="20134">
          <cell r="O20134" t="str">
            <v>Not Material</v>
          </cell>
        </row>
        <row r="20135">
          <cell r="O20135" t="str">
            <v>Not Material</v>
          </cell>
        </row>
        <row r="20136">
          <cell r="O20136" t="str">
            <v>Not Material</v>
          </cell>
        </row>
        <row r="20137">
          <cell r="O20137" t="str">
            <v>Not Material</v>
          </cell>
        </row>
        <row r="20138">
          <cell r="O20138" t="str">
            <v>Not Material</v>
          </cell>
        </row>
        <row r="20139">
          <cell r="O20139" t="str">
            <v>Not Material</v>
          </cell>
        </row>
        <row r="20140">
          <cell r="O20140" t="str">
            <v>Not Material</v>
          </cell>
        </row>
        <row r="20141">
          <cell r="O20141" t="str">
            <v>Not Material</v>
          </cell>
        </row>
        <row r="20142">
          <cell r="O20142" t="str">
            <v>Not Material</v>
          </cell>
        </row>
        <row r="20143">
          <cell r="O20143" t="str">
            <v>Not Material</v>
          </cell>
        </row>
        <row r="20144">
          <cell r="O20144" t="str">
            <v>Not Material</v>
          </cell>
        </row>
        <row r="20145">
          <cell r="O20145" t="str">
            <v>Not Material</v>
          </cell>
        </row>
        <row r="20146">
          <cell r="O20146" t="str">
            <v>Not Material</v>
          </cell>
        </row>
        <row r="20147">
          <cell r="O20147" t="str">
            <v>Not Material</v>
          </cell>
        </row>
        <row r="20148">
          <cell r="O20148" t="str">
            <v>Not Material</v>
          </cell>
        </row>
        <row r="20149">
          <cell r="O20149" t="str">
            <v>Not Material</v>
          </cell>
        </row>
        <row r="20150">
          <cell r="O20150" t="str">
            <v>Not Material</v>
          </cell>
        </row>
        <row r="20151">
          <cell r="O20151" t="str">
            <v>Not Material</v>
          </cell>
        </row>
        <row r="20152">
          <cell r="O20152" t="str">
            <v>Not Material</v>
          </cell>
        </row>
        <row r="20153">
          <cell r="O20153" t="str">
            <v>Not Material</v>
          </cell>
        </row>
        <row r="20154">
          <cell r="O20154" t="str">
            <v>Not Material</v>
          </cell>
        </row>
        <row r="20155">
          <cell r="O20155" t="str">
            <v>Not Material</v>
          </cell>
        </row>
        <row r="20156">
          <cell r="O20156" t="str">
            <v>Not Material</v>
          </cell>
        </row>
        <row r="20157">
          <cell r="O20157" t="str">
            <v>Not Material</v>
          </cell>
        </row>
        <row r="20158">
          <cell r="O20158" t="str">
            <v>Not Material</v>
          </cell>
        </row>
        <row r="20159">
          <cell r="O20159" t="str">
            <v>Not Material</v>
          </cell>
        </row>
        <row r="20160">
          <cell r="O20160" t="str">
            <v>Not Material</v>
          </cell>
        </row>
        <row r="20161">
          <cell r="O20161" t="str">
            <v>Not Material</v>
          </cell>
        </row>
        <row r="20162">
          <cell r="O20162" t="str">
            <v>Not Material</v>
          </cell>
        </row>
        <row r="20163">
          <cell r="O20163" t="str">
            <v>Not Material</v>
          </cell>
        </row>
        <row r="20164">
          <cell r="O20164" t="str">
            <v>Not Material</v>
          </cell>
        </row>
        <row r="20165">
          <cell r="O20165" t="str">
            <v>Not Material</v>
          </cell>
        </row>
        <row r="20166">
          <cell r="O20166" t="str">
            <v>Not Material</v>
          </cell>
        </row>
        <row r="20167">
          <cell r="O20167" t="str">
            <v>Not Material</v>
          </cell>
        </row>
        <row r="20168">
          <cell r="O20168" t="str">
            <v>Not Material</v>
          </cell>
        </row>
        <row r="20169">
          <cell r="O20169" t="str">
            <v>Not Material</v>
          </cell>
        </row>
        <row r="20170">
          <cell r="O20170" t="str">
            <v>Not Material</v>
          </cell>
        </row>
        <row r="20171">
          <cell r="O20171" t="str">
            <v>Not Material</v>
          </cell>
        </row>
        <row r="20172">
          <cell r="O20172" t="str">
            <v>Not Material</v>
          </cell>
        </row>
        <row r="20173">
          <cell r="O20173" t="str">
            <v>Not Material</v>
          </cell>
        </row>
        <row r="20174">
          <cell r="O20174" t="str">
            <v>Not Material</v>
          </cell>
        </row>
        <row r="20175">
          <cell r="O20175" t="str">
            <v>Not Material</v>
          </cell>
        </row>
        <row r="20176">
          <cell r="O20176" t="str">
            <v>Not Material</v>
          </cell>
        </row>
        <row r="20177">
          <cell r="O20177" t="str">
            <v>Not Material</v>
          </cell>
        </row>
        <row r="20178">
          <cell r="O20178" t="str">
            <v>Not Material</v>
          </cell>
        </row>
        <row r="20179">
          <cell r="O20179" t="str">
            <v>Not Material</v>
          </cell>
        </row>
        <row r="20180">
          <cell r="O20180" t="str">
            <v>Not Material</v>
          </cell>
        </row>
        <row r="20181">
          <cell r="O20181" t="str">
            <v>Not Material</v>
          </cell>
        </row>
        <row r="20182">
          <cell r="O20182" t="str">
            <v>Not Material</v>
          </cell>
        </row>
        <row r="20183">
          <cell r="O20183" t="str">
            <v>Not Material</v>
          </cell>
        </row>
        <row r="20184">
          <cell r="O20184" t="str">
            <v>Not Material</v>
          </cell>
        </row>
        <row r="20185">
          <cell r="O20185" t="str">
            <v>Not Material</v>
          </cell>
        </row>
        <row r="20186">
          <cell r="O20186" t="str">
            <v>Not Material</v>
          </cell>
        </row>
        <row r="20187">
          <cell r="O20187" t="str">
            <v>Not Material</v>
          </cell>
        </row>
        <row r="20188">
          <cell r="O20188" t="str">
            <v>Not Material</v>
          </cell>
        </row>
        <row r="20189">
          <cell r="O20189" t="str">
            <v>Not Material</v>
          </cell>
        </row>
        <row r="20190">
          <cell r="O20190" t="str">
            <v>Not Material</v>
          </cell>
        </row>
        <row r="20191">
          <cell r="O20191" t="str">
            <v>Not Material</v>
          </cell>
        </row>
        <row r="20192">
          <cell r="O20192" t="str">
            <v>Not Material</v>
          </cell>
        </row>
        <row r="20193">
          <cell r="O20193" t="str">
            <v>Not Material</v>
          </cell>
        </row>
        <row r="20194">
          <cell r="O20194" t="str">
            <v>Not Material</v>
          </cell>
        </row>
        <row r="20195">
          <cell r="O20195" t="str">
            <v>Not Material</v>
          </cell>
        </row>
        <row r="20196">
          <cell r="O20196" t="str">
            <v>Not Material</v>
          </cell>
        </row>
        <row r="20197">
          <cell r="O20197" t="str">
            <v>Not Material</v>
          </cell>
        </row>
        <row r="20198">
          <cell r="O20198" t="str">
            <v>Not Material</v>
          </cell>
        </row>
        <row r="20199">
          <cell r="O20199" t="str">
            <v>Not Material</v>
          </cell>
        </row>
        <row r="20200">
          <cell r="O20200" t="str">
            <v>Not Material</v>
          </cell>
        </row>
        <row r="20201">
          <cell r="O20201" t="str">
            <v>Not Material</v>
          </cell>
        </row>
        <row r="20202">
          <cell r="O20202" t="str">
            <v>Not Material</v>
          </cell>
        </row>
        <row r="20203">
          <cell r="O20203" t="str">
            <v>Not Material</v>
          </cell>
        </row>
        <row r="20204">
          <cell r="O20204" t="str">
            <v>Not Material</v>
          </cell>
        </row>
        <row r="20205">
          <cell r="O20205" t="str">
            <v>Not Material</v>
          </cell>
        </row>
        <row r="20206">
          <cell r="O20206" t="str">
            <v>Not Material</v>
          </cell>
        </row>
        <row r="20207">
          <cell r="O20207" t="str">
            <v>Not Material</v>
          </cell>
        </row>
        <row r="20208">
          <cell r="O20208" t="str">
            <v>Not Material</v>
          </cell>
        </row>
        <row r="20209">
          <cell r="O20209" t="str">
            <v>Not Material</v>
          </cell>
        </row>
        <row r="20210">
          <cell r="O20210" t="str">
            <v>Not Material</v>
          </cell>
        </row>
        <row r="20211">
          <cell r="O20211" t="str">
            <v>Not Material</v>
          </cell>
        </row>
        <row r="20212">
          <cell r="O20212" t="str">
            <v>Not Material</v>
          </cell>
        </row>
        <row r="20213">
          <cell r="O20213" t="str">
            <v>Not Material</v>
          </cell>
        </row>
        <row r="20214">
          <cell r="O20214" t="str">
            <v>Not Material</v>
          </cell>
        </row>
        <row r="20215">
          <cell r="O20215" t="str">
            <v>Not Material</v>
          </cell>
        </row>
        <row r="20216">
          <cell r="O20216" t="str">
            <v>Not Material</v>
          </cell>
        </row>
        <row r="20217">
          <cell r="O20217" t="str">
            <v>Not Material</v>
          </cell>
        </row>
        <row r="20218">
          <cell r="O20218" t="str">
            <v>Not Material</v>
          </cell>
        </row>
        <row r="20219">
          <cell r="O20219" t="str">
            <v>Not Material</v>
          </cell>
        </row>
        <row r="20220">
          <cell r="O20220" t="str">
            <v>Not Material</v>
          </cell>
        </row>
        <row r="20221">
          <cell r="O20221" t="str">
            <v>Not Material</v>
          </cell>
        </row>
        <row r="20222">
          <cell r="O20222" t="str">
            <v>Not Material</v>
          </cell>
        </row>
        <row r="20223">
          <cell r="O20223" t="str">
            <v>Not Material</v>
          </cell>
        </row>
        <row r="20224">
          <cell r="O20224" t="str">
            <v>Not Material</v>
          </cell>
        </row>
        <row r="20225">
          <cell r="O20225" t="str">
            <v>Not Material</v>
          </cell>
        </row>
        <row r="20226">
          <cell r="O20226" t="str">
            <v>Not Material</v>
          </cell>
        </row>
        <row r="20227">
          <cell r="O20227" t="str">
            <v>Not Material</v>
          </cell>
        </row>
        <row r="20228">
          <cell r="O20228" t="str">
            <v>Not Material</v>
          </cell>
        </row>
        <row r="20229">
          <cell r="O20229" t="str">
            <v>Not Material</v>
          </cell>
        </row>
        <row r="20230">
          <cell r="O20230" t="str">
            <v>Not Material</v>
          </cell>
        </row>
        <row r="20231">
          <cell r="O20231" t="str">
            <v>Not Material</v>
          </cell>
        </row>
        <row r="20232">
          <cell r="O20232" t="str">
            <v>Not Material</v>
          </cell>
        </row>
        <row r="20233">
          <cell r="O20233" t="str">
            <v>Not Material</v>
          </cell>
        </row>
        <row r="20234">
          <cell r="O20234" t="str">
            <v>Not Material</v>
          </cell>
        </row>
        <row r="20235">
          <cell r="O20235" t="str">
            <v>Not Material</v>
          </cell>
        </row>
        <row r="20236">
          <cell r="O20236" t="str">
            <v>Not Material</v>
          </cell>
        </row>
        <row r="20237">
          <cell r="O20237" t="str">
            <v>Not Material</v>
          </cell>
        </row>
        <row r="20238">
          <cell r="O20238" t="str">
            <v>Not Material</v>
          </cell>
        </row>
        <row r="20239">
          <cell r="O20239" t="str">
            <v>Not Material</v>
          </cell>
        </row>
        <row r="20240">
          <cell r="O20240" t="str">
            <v>Not Material</v>
          </cell>
        </row>
        <row r="20241">
          <cell r="O20241" t="str">
            <v>Not Material</v>
          </cell>
        </row>
        <row r="20242">
          <cell r="O20242" t="str">
            <v>Not Material</v>
          </cell>
        </row>
        <row r="20243">
          <cell r="O20243" t="str">
            <v>Not Material</v>
          </cell>
        </row>
        <row r="20244">
          <cell r="O20244" t="str">
            <v>Not Material</v>
          </cell>
        </row>
        <row r="20245">
          <cell r="O20245" t="str">
            <v>Not Material</v>
          </cell>
        </row>
        <row r="20246">
          <cell r="O20246" t="str">
            <v>Not Material</v>
          </cell>
        </row>
        <row r="20247">
          <cell r="O20247" t="str">
            <v>Not Material</v>
          </cell>
        </row>
        <row r="20248">
          <cell r="O20248" t="str">
            <v>Not Material</v>
          </cell>
        </row>
        <row r="20249">
          <cell r="O20249" t="str">
            <v>Not Material</v>
          </cell>
        </row>
        <row r="20250">
          <cell r="O20250" t="str">
            <v>Not Material</v>
          </cell>
        </row>
        <row r="20251">
          <cell r="O20251" t="str">
            <v>Not Material</v>
          </cell>
        </row>
        <row r="20252">
          <cell r="O20252" t="str">
            <v>Not Material</v>
          </cell>
        </row>
        <row r="20253">
          <cell r="O20253" t="str">
            <v>Not Material</v>
          </cell>
        </row>
        <row r="20254">
          <cell r="O20254" t="str">
            <v>Not Material</v>
          </cell>
        </row>
        <row r="20255">
          <cell r="O20255" t="str">
            <v>Not Material</v>
          </cell>
        </row>
        <row r="20256">
          <cell r="O20256" t="str">
            <v>Not Material</v>
          </cell>
        </row>
        <row r="20257">
          <cell r="O20257" t="str">
            <v>Not Material</v>
          </cell>
        </row>
        <row r="20258">
          <cell r="O20258" t="str">
            <v>Not Material</v>
          </cell>
        </row>
        <row r="20259">
          <cell r="O20259" t="str">
            <v>Not Material</v>
          </cell>
        </row>
        <row r="20260">
          <cell r="O20260" t="str">
            <v>Not Material</v>
          </cell>
        </row>
        <row r="20261">
          <cell r="O20261" t="str">
            <v>Not Material</v>
          </cell>
        </row>
        <row r="20262">
          <cell r="O20262" t="str">
            <v>Not Material</v>
          </cell>
        </row>
        <row r="20263">
          <cell r="O20263" t="str">
            <v>Not Material</v>
          </cell>
        </row>
        <row r="20264">
          <cell r="O20264" t="str">
            <v>Not Material</v>
          </cell>
        </row>
        <row r="20265">
          <cell r="O20265" t="str">
            <v>Not Material</v>
          </cell>
        </row>
        <row r="20266">
          <cell r="O20266" t="str">
            <v>Not Material</v>
          </cell>
        </row>
        <row r="20267">
          <cell r="O20267" t="str">
            <v>Not Material</v>
          </cell>
        </row>
        <row r="20268">
          <cell r="O20268" t="str">
            <v>Not Material</v>
          </cell>
        </row>
        <row r="20269">
          <cell r="O20269" t="str">
            <v>Not Material</v>
          </cell>
        </row>
        <row r="20270">
          <cell r="O20270" t="str">
            <v>Not Material</v>
          </cell>
        </row>
        <row r="20271">
          <cell r="O20271" t="str">
            <v>Not Material</v>
          </cell>
        </row>
        <row r="20272">
          <cell r="O20272" t="str">
            <v>Not Material</v>
          </cell>
        </row>
        <row r="20273">
          <cell r="O20273" t="str">
            <v>Not Material</v>
          </cell>
        </row>
        <row r="20274">
          <cell r="O20274" t="str">
            <v>Not Material</v>
          </cell>
        </row>
        <row r="20275">
          <cell r="O20275" t="str">
            <v>Not Material</v>
          </cell>
        </row>
        <row r="20276">
          <cell r="O20276" t="str">
            <v>Not Material</v>
          </cell>
        </row>
        <row r="20277">
          <cell r="O20277" t="str">
            <v>Not Material</v>
          </cell>
        </row>
        <row r="20278">
          <cell r="O20278" t="str">
            <v>Not Material</v>
          </cell>
        </row>
        <row r="20279">
          <cell r="O20279" t="str">
            <v>Not Material</v>
          </cell>
        </row>
        <row r="20280">
          <cell r="O20280" t="str">
            <v>Not Material</v>
          </cell>
        </row>
        <row r="20281">
          <cell r="O20281" t="str">
            <v>Not Material</v>
          </cell>
        </row>
        <row r="20282">
          <cell r="O20282" t="str">
            <v>Not Material</v>
          </cell>
        </row>
        <row r="20283">
          <cell r="O20283" t="str">
            <v>Not Material</v>
          </cell>
        </row>
        <row r="20284">
          <cell r="O20284" t="str">
            <v>Not Material</v>
          </cell>
        </row>
        <row r="20285">
          <cell r="O20285" t="str">
            <v>Not Material</v>
          </cell>
        </row>
        <row r="20286">
          <cell r="O20286" t="str">
            <v>Not Material</v>
          </cell>
        </row>
        <row r="20287">
          <cell r="O20287" t="str">
            <v>Not Material</v>
          </cell>
        </row>
        <row r="20288">
          <cell r="O20288" t="str">
            <v>Not Material</v>
          </cell>
        </row>
        <row r="20289">
          <cell r="O20289" t="str">
            <v>Not Material</v>
          </cell>
        </row>
        <row r="20290">
          <cell r="O20290" t="str">
            <v>Not Material</v>
          </cell>
        </row>
        <row r="20291">
          <cell r="O20291" t="str">
            <v>Not Material</v>
          </cell>
        </row>
        <row r="20292">
          <cell r="O20292" t="str">
            <v>Not Material</v>
          </cell>
        </row>
        <row r="20293">
          <cell r="O20293" t="str">
            <v>Not Material</v>
          </cell>
        </row>
        <row r="20294">
          <cell r="O20294" t="str">
            <v>Not Material</v>
          </cell>
        </row>
        <row r="20295">
          <cell r="O20295" t="str">
            <v>Not Material</v>
          </cell>
        </row>
        <row r="20296">
          <cell r="O20296" t="str">
            <v>Not Material</v>
          </cell>
        </row>
        <row r="20297">
          <cell r="O20297" t="str">
            <v>Not Material</v>
          </cell>
        </row>
        <row r="20298">
          <cell r="O20298" t="str">
            <v>Not Material</v>
          </cell>
        </row>
        <row r="20299">
          <cell r="O20299" t="str">
            <v>Not Material</v>
          </cell>
        </row>
        <row r="20300">
          <cell r="O20300" t="str">
            <v>Not Material</v>
          </cell>
        </row>
        <row r="20301">
          <cell r="O20301" t="str">
            <v>Not Material</v>
          </cell>
        </row>
        <row r="20302">
          <cell r="O20302" t="str">
            <v>Not Material</v>
          </cell>
        </row>
        <row r="20303">
          <cell r="O20303" t="str">
            <v>Not Material</v>
          </cell>
        </row>
        <row r="20304">
          <cell r="O20304" t="str">
            <v>Not Material</v>
          </cell>
        </row>
        <row r="20305">
          <cell r="O20305" t="str">
            <v>Not Material</v>
          </cell>
        </row>
        <row r="20306">
          <cell r="O20306" t="str">
            <v>Not Material</v>
          </cell>
        </row>
        <row r="20307">
          <cell r="O20307" t="str">
            <v>Not Material</v>
          </cell>
        </row>
        <row r="20308">
          <cell r="O20308" t="str">
            <v>Not Material</v>
          </cell>
        </row>
        <row r="20309">
          <cell r="O20309" t="str">
            <v>Not Material</v>
          </cell>
        </row>
        <row r="20310">
          <cell r="O20310" t="str">
            <v>Not Material</v>
          </cell>
        </row>
        <row r="20311">
          <cell r="O20311" t="str">
            <v>Not Material</v>
          </cell>
        </row>
        <row r="20312">
          <cell r="O20312" t="str">
            <v>Not Material</v>
          </cell>
        </row>
        <row r="20313">
          <cell r="O20313" t="str">
            <v>Not Material</v>
          </cell>
        </row>
        <row r="20314">
          <cell r="O20314" t="str">
            <v>Not Material</v>
          </cell>
        </row>
        <row r="20315">
          <cell r="O20315" t="str">
            <v>Not Material</v>
          </cell>
        </row>
        <row r="20316">
          <cell r="O20316" t="str">
            <v>Not Material</v>
          </cell>
        </row>
        <row r="20317">
          <cell r="O20317" t="str">
            <v>Not Material</v>
          </cell>
        </row>
        <row r="20318">
          <cell r="O20318" t="str">
            <v>Not Material</v>
          </cell>
        </row>
        <row r="20319">
          <cell r="O20319" t="str">
            <v>Not Material</v>
          </cell>
        </row>
        <row r="20320">
          <cell r="O20320" t="str">
            <v>Not Material</v>
          </cell>
        </row>
        <row r="20321">
          <cell r="O20321" t="str">
            <v>Not Material</v>
          </cell>
        </row>
        <row r="20322">
          <cell r="O20322" t="str">
            <v>Not Material</v>
          </cell>
        </row>
        <row r="20323">
          <cell r="O20323" t="str">
            <v>Not Material</v>
          </cell>
        </row>
        <row r="20324">
          <cell r="O20324" t="str">
            <v>Not Material</v>
          </cell>
        </row>
        <row r="20325">
          <cell r="O20325" t="str">
            <v>Not Material</v>
          </cell>
        </row>
        <row r="20326">
          <cell r="O20326" t="str">
            <v>Not Material</v>
          </cell>
        </row>
        <row r="20327">
          <cell r="O20327" t="str">
            <v>Not Material</v>
          </cell>
        </row>
        <row r="20328">
          <cell r="O20328" t="str">
            <v>Not Material</v>
          </cell>
        </row>
        <row r="20329">
          <cell r="O20329" t="str">
            <v>Not Material</v>
          </cell>
        </row>
        <row r="20330">
          <cell r="O20330" t="str">
            <v>Not Material</v>
          </cell>
        </row>
        <row r="20331">
          <cell r="O20331" t="str">
            <v>Not Material</v>
          </cell>
        </row>
        <row r="20332">
          <cell r="O20332" t="str">
            <v>Not Material</v>
          </cell>
        </row>
        <row r="20333">
          <cell r="O20333" t="str">
            <v>Not Material</v>
          </cell>
        </row>
        <row r="20334">
          <cell r="O20334" t="str">
            <v>Not Material</v>
          </cell>
        </row>
        <row r="20335">
          <cell r="O20335" t="str">
            <v>Not Material</v>
          </cell>
        </row>
        <row r="20336">
          <cell r="O20336" t="str">
            <v>Not Material</v>
          </cell>
        </row>
        <row r="20337">
          <cell r="O20337" t="str">
            <v>Not Material</v>
          </cell>
        </row>
        <row r="20338">
          <cell r="O20338" t="str">
            <v>Not Material</v>
          </cell>
        </row>
        <row r="20339">
          <cell r="O20339" t="str">
            <v>Not Material</v>
          </cell>
        </row>
        <row r="20340">
          <cell r="O20340" t="str">
            <v>Not Material</v>
          </cell>
        </row>
        <row r="20341">
          <cell r="O20341" t="str">
            <v>Not Material</v>
          </cell>
        </row>
        <row r="20342">
          <cell r="O20342" t="str">
            <v>Not Material</v>
          </cell>
        </row>
        <row r="20343">
          <cell r="O20343" t="str">
            <v>Not Material</v>
          </cell>
        </row>
        <row r="20344">
          <cell r="O20344" t="str">
            <v>Not Material</v>
          </cell>
        </row>
        <row r="20345">
          <cell r="O20345" t="str">
            <v>Not Material</v>
          </cell>
        </row>
        <row r="20346">
          <cell r="O20346" t="str">
            <v>Not Material</v>
          </cell>
        </row>
        <row r="20347">
          <cell r="O20347" t="str">
            <v>Not Material</v>
          </cell>
        </row>
        <row r="20348">
          <cell r="O20348" t="str">
            <v>Not Material</v>
          </cell>
        </row>
        <row r="20349">
          <cell r="O20349" t="str">
            <v>Not Material</v>
          </cell>
        </row>
        <row r="20350">
          <cell r="O20350" t="str">
            <v>Not Material</v>
          </cell>
        </row>
        <row r="20351">
          <cell r="O20351" t="str">
            <v>Not Material</v>
          </cell>
        </row>
        <row r="20352">
          <cell r="O20352" t="str">
            <v>Not Material</v>
          </cell>
        </row>
        <row r="20353">
          <cell r="O20353" t="str">
            <v>Not Material</v>
          </cell>
        </row>
        <row r="20354">
          <cell r="O20354" t="str">
            <v>Not Material</v>
          </cell>
        </row>
        <row r="20355">
          <cell r="O20355" t="str">
            <v>Not Material</v>
          </cell>
        </row>
        <row r="20356">
          <cell r="O20356" t="str">
            <v>Not Material</v>
          </cell>
        </row>
        <row r="20357">
          <cell r="O20357" t="str">
            <v>Not Material</v>
          </cell>
        </row>
        <row r="20358">
          <cell r="O20358" t="str">
            <v>Not Material</v>
          </cell>
        </row>
        <row r="20359">
          <cell r="O20359" t="str">
            <v>Not Material</v>
          </cell>
        </row>
        <row r="20360">
          <cell r="O20360" t="str">
            <v>Not Material</v>
          </cell>
        </row>
        <row r="20361">
          <cell r="O20361" t="str">
            <v>Not Material</v>
          </cell>
        </row>
        <row r="20362">
          <cell r="O20362" t="str">
            <v>Not Material</v>
          </cell>
        </row>
        <row r="20363">
          <cell r="O20363" t="str">
            <v>Not Material</v>
          </cell>
        </row>
        <row r="20364">
          <cell r="O20364" t="str">
            <v>Not Material</v>
          </cell>
        </row>
        <row r="20365">
          <cell r="O20365" t="str">
            <v>Not Material</v>
          </cell>
        </row>
        <row r="20366">
          <cell r="O20366" t="str">
            <v>Not Material</v>
          </cell>
        </row>
        <row r="20367">
          <cell r="O20367" t="str">
            <v>Not Material</v>
          </cell>
        </row>
        <row r="20368">
          <cell r="O20368" t="str">
            <v>Not Material</v>
          </cell>
        </row>
        <row r="20369">
          <cell r="O20369" t="str">
            <v>Not Material</v>
          </cell>
        </row>
        <row r="20370">
          <cell r="O20370" t="str">
            <v>Not Material</v>
          </cell>
        </row>
        <row r="20371">
          <cell r="O20371" t="str">
            <v>Not Material</v>
          </cell>
        </row>
        <row r="20372">
          <cell r="O20372" t="str">
            <v>Not Material</v>
          </cell>
        </row>
        <row r="20373">
          <cell r="O20373" t="str">
            <v>Not Material</v>
          </cell>
        </row>
        <row r="20374">
          <cell r="O20374" t="str">
            <v>Not Material</v>
          </cell>
        </row>
        <row r="20375">
          <cell r="O20375" t="str">
            <v>Not Material</v>
          </cell>
        </row>
        <row r="20376">
          <cell r="O20376" t="str">
            <v>Not Material</v>
          </cell>
        </row>
        <row r="20377">
          <cell r="O20377" t="str">
            <v>Not Material</v>
          </cell>
        </row>
        <row r="20378">
          <cell r="O20378" t="str">
            <v>Not Material</v>
          </cell>
        </row>
        <row r="20379">
          <cell r="O20379" t="str">
            <v>Not Material</v>
          </cell>
        </row>
        <row r="20380">
          <cell r="O20380" t="str">
            <v>Not Material</v>
          </cell>
        </row>
        <row r="20381">
          <cell r="O20381" t="str">
            <v>Not Material</v>
          </cell>
        </row>
        <row r="20382">
          <cell r="O20382" t="str">
            <v>Not Material</v>
          </cell>
        </row>
        <row r="20383">
          <cell r="O20383" t="str">
            <v>Not Material</v>
          </cell>
        </row>
        <row r="20384">
          <cell r="O20384" t="str">
            <v>Not Material</v>
          </cell>
        </row>
        <row r="20385">
          <cell r="O20385" t="str">
            <v>Not Material</v>
          </cell>
        </row>
        <row r="20386">
          <cell r="O20386" t="str">
            <v>Not Material</v>
          </cell>
        </row>
        <row r="20387">
          <cell r="O20387" t="str">
            <v>Not Material</v>
          </cell>
        </row>
        <row r="20388">
          <cell r="O20388" t="str">
            <v>Not Material</v>
          </cell>
        </row>
        <row r="20389">
          <cell r="O20389" t="str">
            <v>Not Material</v>
          </cell>
        </row>
        <row r="20390">
          <cell r="O20390" t="str">
            <v>Not Material</v>
          </cell>
        </row>
        <row r="20391">
          <cell r="O20391" t="str">
            <v>Not Material</v>
          </cell>
        </row>
        <row r="20392">
          <cell r="O20392" t="str">
            <v>Not Material</v>
          </cell>
        </row>
        <row r="20393">
          <cell r="O20393" t="str">
            <v>Not Material</v>
          </cell>
        </row>
        <row r="20394">
          <cell r="O20394" t="str">
            <v>Not Material</v>
          </cell>
        </row>
        <row r="20395">
          <cell r="O20395" t="str">
            <v>Not Material</v>
          </cell>
        </row>
        <row r="20396">
          <cell r="O20396" t="str">
            <v>Not Material</v>
          </cell>
        </row>
        <row r="20397">
          <cell r="O20397" t="str">
            <v>Not Material</v>
          </cell>
        </row>
        <row r="20398">
          <cell r="O20398" t="str">
            <v>Not Material</v>
          </cell>
        </row>
        <row r="20399">
          <cell r="O20399" t="str">
            <v>Not Material</v>
          </cell>
        </row>
        <row r="20400">
          <cell r="O20400" t="str">
            <v>Not Material</v>
          </cell>
        </row>
        <row r="20401">
          <cell r="O20401" t="str">
            <v>Not Material</v>
          </cell>
        </row>
        <row r="20402">
          <cell r="O20402" t="str">
            <v>Not Material</v>
          </cell>
        </row>
        <row r="20403">
          <cell r="O20403" t="str">
            <v>Not Material</v>
          </cell>
        </row>
        <row r="20404">
          <cell r="O20404" t="str">
            <v>Not Material</v>
          </cell>
        </row>
        <row r="20405">
          <cell r="O20405" t="str">
            <v>Not Material</v>
          </cell>
        </row>
        <row r="20406">
          <cell r="O20406" t="str">
            <v>Not Material</v>
          </cell>
        </row>
        <row r="20407">
          <cell r="O20407" t="str">
            <v>Not Material</v>
          </cell>
        </row>
        <row r="20408">
          <cell r="O20408" t="str">
            <v>Not Material</v>
          </cell>
        </row>
        <row r="20409">
          <cell r="O20409" t="str">
            <v>Not Material</v>
          </cell>
        </row>
        <row r="20410">
          <cell r="O20410" t="str">
            <v>Not Material</v>
          </cell>
        </row>
        <row r="20411">
          <cell r="O20411" t="str">
            <v>Not Material</v>
          </cell>
        </row>
        <row r="20412">
          <cell r="O20412" t="str">
            <v>Not Material</v>
          </cell>
        </row>
        <row r="20413">
          <cell r="O20413" t="str">
            <v>Not Material</v>
          </cell>
        </row>
        <row r="20414">
          <cell r="O20414" t="str">
            <v>Not Material</v>
          </cell>
        </row>
        <row r="20415">
          <cell r="O20415" t="str">
            <v>Not Material</v>
          </cell>
        </row>
        <row r="20416">
          <cell r="O20416" t="str">
            <v>Not Material</v>
          </cell>
        </row>
        <row r="20417">
          <cell r="O20417" t="str">
            <v>Not Material</v>
          </cell>
        </row>
        <row r="20418">
          <cell r="O20418" t="str">
            <v>Not Material</v>
          </cell>
        </row>
        <row r="20419">
          <cell r="O20419" t="str">
            <v>Not Material</v>
          </cell>
        </row>
        <row r="20420">
          <cell r="O20420" t="str">
            <v>Not Material</v>
          </cell>
        </row>
        <row r="20421">
          <cell r="O20421" t="str">
            <v>Not Material</v>
          </cell>
        </row>
        <row r="20422">
          <cell r="O20422" t="str">
            <v>Not Material</v>
          </cell>
        </row>
        <row r="20423">
          <cell r="O20423" t="str">
            <v>Not Material</v>
          </cell>
        </row>
        <row r="20424">
          <cell r="O20424" t="str">
            <v>Not Material</v>
          </cell>
        </row>
        <row r="20425">
          <cell r="O20425" t="str">
            <v>Not Material</v>
          </cell>
        </row>
        <row r="20426">
          <cell r="O20426" t="str">
            <v>Not Material</v>
          </cell>
        </row>
        <row r="20427">
          <cell r="O20427" t="str">
            <v>Not Material</v>
          </cell>
        </row>
        <row r="20428">
          <cell r="O20428" t="str">
            <v>Not Material</v>
          </cell>
        </row>
        <row r="20429">
          <cell r="O20429" t="str">
            <v>Not Material</v>
          </cell>
        </row>
        <row r="20430">
          <cell r="O20430" t="str">
            <v>Not Material</v>
          </cell>
        </row>
        <row r="20431">
          <cell r="O20431" t="str">
            <v>Not Material</v>
          </cell>
        </row>
        <row r="20432">
          <cell r="O20432" t="str">
            <v>Not Material</v>
          </cell>
        </row>
        <row r="20433">
          <cell r="O20433" t="str">
            <v>Not Material</v>
          </cell>
        </row>
        <row r="20434">
          <cell r="O20434" t="str">
            <v>Not Material</v>
          </cell>
        </row>
        <row r="20435">
          <cell r="O20435" t="str">
            <v>Not Material</v>
          </cell>
        </row>
        <row r="20436">
          <cell r="O20436" t="str">
            <v>Not Material</v>
          </cell>
        </row>
        <row r="20437">
          <cell r="O20437" t="str">
            <v>Not Material</v>
          </cell>
        </row>
        <row r="20438">
          <cell r="O20438" t="str">
            <v>Not Material</v>
          </cell>
        </row>
        <row r="20439">
          <cell r="O20439" t="str">
            <v>Not Material</v>
          </cell>
        </row>
        <row r="20440">
          <cell r="O20440" t="str">
            <v>Not Material</v>
          </cell>
        </row>
        <row r="20441">
          <cell r="O20441" t="str">
            <v>Not Material</v>
          </cell>
        </row>
        <row r="20442">
          <cell r="O20442" t="str">
            <v>Not Material</v>
          </cell>
        </row>
        <row r="20443">
          <cell r="O20443" t="str">
            <v>Not Material</v>
          </cell>
        </row>
        <row r="20444">
          <cell r="O20444" t="str">
            <v>Not Material</v>
          </cell>
        </row>
        <row r="20445">
          <cell r="O20445" t="str">
            <v>Not Material</v>
          </cell>
        </row>
        <row r="20446">
          <cell r="O20446" t="str">
            <v>Not Material</v>
          </cell>
        </row>
        <row r="20447">
          <cell r="O20447" t="str">
            <v>Not Material</v>
          </cell>
        </row>
        <row r="20448">
          <cell r="O20448" t="str">
            <v>Not Material</v>
          </cell>
        </row>
        <row r="20449">
          <cell r="O20449" t="str">
            <v>Not Material</v>
          </cell>
        </row>
        <row r="20450">
          <cell r="O20450" t="str">
            <v>Not Material</v>
          </cell>
        </row>
        <row r="20451">
          <cell r="O20451" t="str">
            <v>Not Material</v>
          </cell>
        </row>
        <row r="20452">
          <cell r="O20452" t="str">
            <v>Not Material</v>
          </cell>
        </row>
        <row r="20453">
          <cell r="O20453" t="str">
            <v>Not Material</v>
          </cell>
        </row>
        <row r="20454">
          <cell r="O20454" t="str">
            <v>Not Material</v>
          </cell>
        </row>
        <row r="20455">
          <cell r="O20455" t="str">
            <v>Not Material</v>
          </cell>
        </row>
        <row r="20456">
          <cell r="O20456" t="str">
            <v>Not Material</v>
          </cell>
        </row>
        <row r="20457">
          <cell r="O20457" t="str">
            <v>Not Material</v>
          </cell>
        </row>
        <row r="20458">
          <cell r="O20458" t="str">
            <v>Not Material</v>
          </cell>
        </row>
        <row r="20459">
          <cell r="O20459" t="str">
            <v>Not Material</v>
          </cell>
        </row>
        <row r="20460">
          <cell r="O20460" t="str">
            <v>Not Material</v>
          </cell>
        </row>
        <row r="20461">
          <cell r="O20461" t="str">
            <v>Not Material</v>
          </cell>
        </row>
        <row r="20462">
          <cell r="O20462" t="str">
            <v>Not Material</v>
          </cell>
        </row>
        <row r="20463">
          <cell r="O20463" t="str">
            <v>Not Material</v>
          </cell>
        </row>
        <row r="20464">
          <cell r="O20464" t="str">
            <v>Not Material</v>
          </cell>
        </row>
        <row r="20465">
          <cell r="O20465" t="str">
            <v>Not Material</v>
          </cell>
        </row>
        <row r="20466">
          <cell r="O20466" t="str">
            <v>Not Material</v>
          </cell>
        </row>
        <row r="20467">
          <cell r="O20467" t="str">
            <v>Not Material</v>
          </cell>
        </row>
        <row r="20468">
          <cell r="O20468" t="str">
            <v>Not Material</v>
          </cell>
        </row>
        <row r="20469">
          <cell r="O20469" t="str">
            <v>Not Material</v>
          </cell>
        </row>
        <row r="20470">
          <cell r="O20470" t="str">
            <v>Not Material</v>
          </cell>
        </row>
        <row r="20471">
          <cell r="O20471" t="str">
            <v>Not Material</v>
          </cell>
        </row>
        <row r="20472">
          <cell r="O20472" t="str">
            <v>Not Material</v>
          </cell>
        </row>
        <row r="20473">
          <cell r="O20473" t="str">
            <v>Not Material</v>
          </cell>
        </row>
        <row r="20474">
          <cell r="O20474" t="str">
            <v>Not Material</v>
          </cell>
        </row>
        <row r="20475">
          <cell r="O20475" t="str">
            <v>Not Material</v>
          </cell>
        </row>
        <row r="20476">
          <cell r="O20476" t="str">
            <v>Not Material</v>
          </cell>
        </row>
        <row r="20477">
          <cell r="O20477" t="str">
            <v>Not Material</v>
          </cell>
        </row>
        <row r="20478">
          <cell r="O20478" t="str">
            <v>Not Material</v>
          </cell>
        </row>
        <row r="20479">
          <cell r="O20479" t="str">
            <v>Not Material</v>
          </cell>
        </row>
        <row r="20480">
          <cell r="O20480" t="str">
            <v>Not Material</v>
          </cell>
        </row>
        <row r="20481">
          <cell r="O20481" t="str">
            <v>Not Material</v>
          </cell>
        </row>
        <row r="20482">
          <cell r="O20482" t="str">
            <v>Not Material</v>
          </cell>
        </row>
        <row r="20483">
          <cell r="O20483" t="str">
            <v>Not Material</v>
          </cell>
        </row>
        <row r="20484">
          <cell r="O20484" t="str">
            <v>Not Material</v>
          </cell>
        </row>
        <row r="20485">
          <cell r="O20485" t="str">
            <v>Not Material</v>
          </cell>
        </row>
        <row r="20486">
          <cell r="O20486" t="str">
            <v>Not Material</v>
          </cell>
        </row>
        <row r="20487">
          <cell r="O20487" t="str">
            <v>Not Material</v>
          </cell>
        </row>
        <row r="20488">
          <cell r="O20488" t="str">
            <v>Not Material</v>
          </cell>
        </row>
        <row r="20489">
          <cell r="O20489" t="str">
            <v>Not Material</v>
          </cell>
        </row>
        <row r="20490">
          <cell r="O20490" t="str">
            <v>Not Material</v>
          </cell>
        </row>
        <row r="20491">
          <cell r="O20491" t="str">
            <v>Not Material</v>
          </cell>
        </row>
        <row r="20492">
          <cell r="O20492" t="str">
            <v>Not Material</v>
          </cell>
        </row>
        <row r="20493">
          <cell r="O20493" t="str">
            <v>Not Material</v>
          </cell>
        </row>
        <row r="20494">
          <cell r="O20494" t="str">
            <v>Not Material</v>
          </cell>
        </row>
        <row r="20495">
          <cell r="O20495" t="str">
            <v>Not Material</v>
          </cell>
        </row>
        <row r="20496">
          <cell r="O20496" t="str">
            <v>Not Material</v>
          </cell>
        </row>
        <row r="20497">
          <cell r="O20497" t="str">
            <v>Not Material</v>
          </cell>
        </row>
        <row r="20498">
          <cell r="O20498" t="str">
            <v>Not Material</v>
          </cell>
        </row>
        <row r="20499">
          <cell r="O20499" t="str">
            <v>Not Material</v>
          </cell>
        </row>
        <row r="20500">
          <cell r="O20500" t="str">
            <v>Not Material</v>
          </cell>
        </row>
        <row r="20501">
          <cell r="O20501" t="str">
            <v>Not Material</v>
          </cell>
        </row>
        <row r="20502">
          <cell r="O20502" t="str">
            <v>Not Material</v>
          </cell>
        </row>
        <row r="20503">
          <cell r="O20503" t="str">
            <v>Not Material</v>
          </cell>
        </row>
        <row r="20504">
          <cell r="O20504" t="str">
            <v>Not Material</v>
          </cell>
        </row>
        <row r="20505">
          <cell r="O20505" t="str">
            <v>Not Material</v>
          </cell>
        </row>
        <row r="20506">
          <cell r="O20506" t="str">
            <v>Not Material</v>
          </cell>
        </row>
        <row r="20507">
          <cell r="O20507" t="str">
            <v>Not Material</v>
          </cell>
        </row>
        <row r="20508">
          <cell r="O20508" t="str">
            <v>Not Material</v>
          </cell>
        </row>
        <row r="20509">
          <cell r="O20509" t="str">
            <v>Not Material</v>
          </cell>
        </row>
        <row r="20510">
          <cell r="O20510" t="str">
            <v>Not Material</v>
          </cell>
        </row>
        <row r="20511">
          <cell r="O20511" t="str">
            <v>Not Material</v>
          </cell>
        </row>
        <row r="20512">
          <cell r="O20512" t="str">
            <v>Not Material</v>
          </cell>
        </row>
        <row r="20513">
          <cell r="O20513" t="str">
            <v>Not Material</v>
          </cell>
        </row>
        <row r="20514">
          <cell r="O20514" t="str">
            <v>Not Material</v>
          </cell>
        </row>
        <row r="20515">
          <cell r="O20515" t="str">
            <v>Not Material</v>
          </cell>
        </row>
        <row r="20516">
          <cell r="O20516" t="str">
            <v>Not Material</v>
          </cell>
        </row>
        <row r="20517">
          <cell r="O20517" t="str">
            <v>Not Material</v>
          </cell>
        </row>
        <row r="20518">
          <cell r="O20518" t="str">
            <v>Not Material</v>
          </cell>
        </row>
        <row r="20519">
          <cell r="O20519" t="str">
            <v>Not Material</v>
          </cell>
        </row>
        <row r="20520">
          <cell r="O20520" t="str">
            <v>Not Material</v>
          </cell>
        </row>
        <row r="20521">
          <cell r="O20521" t="str">
            <v>Not Material</v>
          </cell>
        </row>
        <row r="20522">
          <cell r="O20522" t="str">
            <v>Not Material</v>
          </cell>
        </row>
        <row r="20523">
          <cell r="O20523" t="str">
            <v>Not Material</v>
          </cell>
        </row>
        <row r="20524">
          <cell r="O20524" t="str">
            <v>Not Material</v>
          </cell>
        </row>
        <row r="20525">
          <cell r="O20525" t="str">
            <v>Not Material</v>
          </cell>
        </row>
        <row r="20526">
          <cell r="O20526" t="str">
            <v>Not Material</v>
          </cell>
        </row>
        <row r="20527">
          <cell r="O20527" t="str">
            <v>Not Material</v>
          </cell>
        </row>
        <row r="20528">
          <cell r="O20528" t="str">
            <v>Not Material</v>
          </cell>
        </row>
        <row r="20529">
          <cell r="O20529" t="str">
            <v>Not Material</v>
          </cell>
        </row>
        <row r="20530">
          <cell r="O20530" t="str">
            <v>Not Material</v>
          </cell>
        </row>
        <row r="20531">
          <cell r="O20531" t="str">
            <v>Not Material</v>
          </cell>
        </row>
        <row r="20532">
          <cell r="O20532" t="str">
            <v>Not Material</v>
          </cell>
        </row>
        <row r="20533">
          <cell r="O20533" t="str">
            <v>Not Material</v>
          </cell>
        </row>
        <row r="20534">
          <cell r="O20534" t="str">
            <v>Not Material</v>
          </cell>
        </row>
        <row r="20535">
          <cell r="O20535" t="str">
            <v>Not Material</v>
          </cell>
        </row>
        <row r="20536">
          <cell r="O20536" t="str">
            <v>Not Material</v>
          </cell>
        </row>
        <row r="20537">
          <cell r="O20537" t="str">
            <v>Not Material</v>
          </cell>
        </row>
        <row r="20538">
          <cell r="O20538" t="str">
            <v>Not Material</v>
          </cell>
        </row>
        <row r="20539">
          <cell r="O20539" t="str">
            <v>Not Material</v>
          </cell>
        </row>
        <row r="20540">
          <cell r="O20540" t="str">
            <v>Not Material</v>
          </cell>
        </row>
        <row r="20541">
          <cell r="O20541" t="str">
            <v>Not Material</v>
          </cell>
        </row>
        <row r="20542">
          <cell r="O20542" t="str">
            <v>Not Material</v>
          </cell>
        </row>
        <row r="20543">
          <cell r="O20543" t="str">
            <v>Not Material</v>
          </cell>
        </row>
        <row r="20544">
          <cell r="O20544" t="str">
            <v>Not Material</v>
          </cell>
        </row>
        <row r="20545">
          <cell r="O20545" t="str">
            <v>Not Material</v>
          </cell>
        </row>
        <row r="20546">
          <cell r="O20546" t="str">
            <v>Not Material</v>
          </cell>
        </row>
        <row r="20547">
          <cell r="O20547" t="str">
            <v>Not Material</v>
          </cell>
        </row>
        <row r="20548">
          <cell r="O20548" t="str">
            <v>Not Material</v>
          </cell>
        </row>
        <row r="20549">
          <cell r="O20549" t="str">
            <v>Not Material</v>
          </cell>
        </row>
        <row r="20550">
          <cell r="O20550" t="str">
            <v>Not Material</v>
          </cell>
        </row>
        <row r="20551">
          <cell r="O20551" t="str">
            <v>Not Material</v>
          </cell>
        </row>
        <row r="20552">
          <cell r="O20552" t="str">
            <v>Not Material</v>
          </cell>
        </row>
        <row r="20553">
          <cell r="O20553" t="str">
            <v>Not Material</v>
          </cell>
        </row>
        <row r="20554">
          <cell r="O20554" t="str">
            <v>Not Material</v>
          </cell>
        </row>
        <row r="20555">
          <cell r="O20555" t="str">
            <v>Not Material</v>
          </cell>
        </row>
        <row r="20556">
          <cell r="O20556" t="str">
            <v>Not Material</v>
          </cell>
        </row>
        <row r="20557">
          <cell r="O20557" t="str">
            <v>Not Material</v>
          </cell>
        </row>
        <row r="20558">
          <cell r="O20558" t="str">
            <v>Not Material</v>
          </cell>
        </row>
        <row r="20559">
          <cell r="O20559" t="str">
            <v>Not Material</v>
          </cell>
        </row>
        <row r="20560">
          <cell r="O20560" t="str">
            <v>Not Material</v>
          </cell>
        </row>
        <row r="20561">
          <cell r="O20561" t="str">
            <v>Not Material</v>
          </cell>
        </row>
        <row r="20562">
          <cell r="O20562" t="str">
            <v>Not Material</v>
          </cell>
        </row>
        <row r="20563">
          <cell r="O20563" t="str">
            <v>Not Material</v>
          </cell>
        </row>
        <row r="20564">
          <cell r="O20564" t="str">
            <v>Not Material</v>
          </cell>
        </row>
        <row r="20565">
          <cell r="O20565" t="str">
            <v>Not Material</v>
          </cell>
        </row>
        <row r="20566">
          <cell r="O20566" t="str">
            <v>Not Material</v>
          </cell>
        </row>
        <row r="20567">
          <cell r="O20567" t="str">
            <v>Not Material</v>
          </cell>
        </row>
        <row r="20568">
          <cell r="O20568" t="str">
            <v>Not Material</v>
          </cell>
        </row>
        <row r="20569">
          <cell r="O20569" t="str">
            <v>Not Material</v>
          </cell>
        </row>
        <row r="20570">
          <cell r="O20570" t="str">
            <v>Not Material</v>
          </cell>
        </row>
        <row r="20571">
          <cell r="O20571" t="str">
            <v>Not Material</v>
          </cell>
        </row>
        <row r="20572">
          <cell r="O20572" t="str">
            <v>Not Material</v>
          </cell>
        </row>
        <row r="20573">
          <cell r="O20573" t="str">
            <v>Not Material</v>
          </cell>
        </row>
        <row r="20574">
          <cell r="O20574" t="str">
            <v>Not Material</v>
          </cell>
        </row>
        <row r="20575">
          <cell r="O20575" t="str">
            <v>Not Material</v>
          </cell>
        </row>
        <row r="20576">
          <cell r="O20576" t="str">
            <v>Not Material</v>
          </cell>
        </row>
        <row r="20577">
          <cell r="O20577" t="str">
            <v>Not Material</v>
          </cell>
        </row>
        <row r="20578">
          <cell r="O20578" t="str">
            <v>Not Material</v>
          </cell>
        </row>
        <row r="20579">
          <cell r="O20579" t="str">
            <v>Not Material</v>
          </cell>
        </row>
        <row r="20580">
          <cell r="O20580" t="str">
            <v>Not Material</v>
          </cell>
        </row>
        <row r="20581">
          <cell r="O20581" t="str">
            <v>Not Material</v>
          </cell>
        </row>
        <row r="20582">
          <cell r="O20582" t="str">
            <v>Not Material</v>
          </cell>
        </row>
        <row r="20583">
          <cell r="O20583" t="str">
            <v>Not Material</v>
          </cell>
        </row>
        <row r="20584">
          <cell r="O20584" t="str">
            <v>Not Material</v>
          </cell>
        </row>
        <row r="20585">
          <cell r="O20585" t="str">
            <v>Not Material</v>
          </cell>
        </row>
        <row r="20586">
          <cell r="O20586" t="str">
            <v>Not Material</v>
          </cell>
        </row>
        <row r="20587">
          <cell r="O20587" t="str">
            <v>Not Material</v>
          </cell>
        </row>
        <row r="20588">
          <cell r="O20588" t="str">
            <v>Not Material</v>
          </cell>
        </row>
        <row r="20589">
          <cell r="O20589" t="str">
            <v>Not Material</v>
          </cell>
        </row>
        <row r="20590">
          <cell r="O20590" t="str">
            <v>Not Material</v>
          </cell>
        </row>
        <row r="20591">
          <cell r="O20591" t="str">
            <v>Not Material</v>
          </cell>
        </row>
        <row r="20592">
          <cell r="O20592" t="str">
            <v>Not Material</v>
          </cell>
        </row>
        <row r="20593">
          <cell r="O20593" t="str">
            <v>Not Material</v>
          </cell>
        </row>
        <row r="20594">
          <cell r="O20594" t="str">
            <v>Not Material</v>
          </cell>
        </row>
        <row r="20595">
          <cell r="O20595" t="str">
            <v>Not Material</v>
          </cell>
        </row>
        <row r="20596">
          <cell r="O20596" t="str">
            <v>Not Material</v>
          </cell>
        </row>
        <row r="20597">
          <cell r="O20597" t="str">
            <v>Not Material</v>
          </cell>
        </row>
        <row r="20598">
          <cell r="O20598" t="str">
            <v>Not Material</v>
          </cell>
        </row>
        <row r="20599">
          <cell r="O20599" t="str">
            <v>Not Material</v>
          </cell>
        </row>
        <row r="20600">
          <cell r="O20600" t="str">
            <v>Not Material</v>
          </cell>
        </row>
        <row r="20601">
          <cell r="O20601" t="str">
            <v>Not Material</v>
          </cell>
        </row>
        <row r="20602">
          <cell r="O20602" t="str">
            <v>Not Material</v>
          </cell>
        </row>
        <row r="20603">
          <cell r="O20603" t="str">
            <v>Not Material</v>
          </cell>
        </row>
        <row r="20604">
          <cell r="O20604" t="str">
            <v>Not Material</v>
          </cell>
        </row>
        <row r="20605">
          <cell r="O20605" t="str">
            <v>Not Material</v>
          </cell>
        </row>
        <row r="20606">
          <cell r="O20606" t="str">
            <v>Not Material</v>
          </cell>
        </row>
        <row r="20607">
          <cell r="O20607" t="str">
            <v>Not Material</v>
          </cell>
        </row>
        <row r="20608">
          <cell r="O20608" t="str">
            <v>Not Material</v>
          </cell>
        </row>
        <row r="20609">
          <cell r="O20609" t="str">
            <v>Not Material</v>
          </cell>
        </row>
        <row r="20610">
          <cell r="O20610" t="str">
            <v>Not Material</v>
          </cell>
        </row>
        <row r="20611">
          <cell r="O20611" t="str">
            <v>Not Material</v>
          </cell>
        </row>
        <row r="20612">
          <cell r="O20612" t="str">
            <v>Not Material</v>
          </cell>
        </row>
        <row r="20613">
          <cell r="O20613" t="str">
            <v>Not Material</v>
          </cell>
        </row>
        <row r="20614">
          <cell r="O20614" t="str">
            <v>Not Material</v>
          </cell>
        </row>
        <row r="20615">
          <cell r="O20615" t="str">
            <v>Not Material</v>
          </cell>
        </row>
        <row r="20616">
          <cell r="O20616" t="str">
            <v>Not Material</v>
          </cell>
        </row>
        <row r="20617">
          <cell r="O20617" t="str">
            <v>Not Material</v>
          </cell>
        </row>
        <row r="20618">
          <cell r="O20618" t="str">
            <v>Not Material</v>
          </cell>
        </row>
        <row r="20619">
          <cell r="O20619" t="str">
            <v>Not Material</v>
          </cell>
        </row>
        <row r="20620">
          <cell r="O20620" t="str">
            <v>Not Material</v>
          </cell>
        </row>
        <row r="20621">
          <cell r="O20621" t="str">
            <v>Not Material</v>
          </cell>
        </row>
        <row r="20622">
          <cell r="O20622" t="str">
            <v>Not Material</v>
          </cell>
        </row>
        <row r="20623">
          <cell r="O20623" t="str">
            <v>Not Material</v>
          </cell>
        </row>
        <row r="20624">
          <cell r="O20624" t="str">
            <v>Not Material</v>
          </cell>
        </row>
        <row r="20625">
          <cell r="O20625" t="str">
            <v>Not Material</v>
          </cell>
        </row>
        <row r="20626">
          <cell r="O20626" t="str">
            <v>Not Material</v>
          </cell>
        </row>
        <row r="20627">
          <cell r="O20627" t="str">
            <v>Not Material</v>
          </cell>
        </row>
        <row r="20628">
          <cell r="O20628" t="str">
            <v>Not Material</v>
          </cell>
        </row>
        <row r="20629">
          <cell r="O20629" t="str">
            <v>Not Material</v>
          </cell>
        </row>
        <row r="20630">
          <cell r="O20630" t="str">
            <v>Not Material</v>
          </cell>
        </row>
        <row r="20631">
          <cell r="O20631" t="str">
            <v>Not Material</v>
          </cell>
        </row>
        <row r="20632">
          <cell r="O20632" t="str">
            <v>Not Material</v>
          </cell>
        </row>
        <row r="20633">
          <cell r="O20633" t="str">
            <v>Not Material</v>
          </cell>
        </row>
        <row r="20634">
          <cell r="O20634" t="str">
            <v>Not Material</v>
          </cell>
        </row>
        <row r="20635">
          <cell r="O20635" t="str">
            <v>Not Material</v>
          </cell>
        </row>
        <row r="20636">
          <cell r="O20636" t="str">
            <v>Not Material</v>
          </cell>
        </row>
        <row r="20637">
          <cell r="O20637" t="str">
            <v>Not Material</v>
          </cell>
        </row>
        <row r="20638">
          <cell r="O20638" t="str">
            <v>Not Material</v>
          </cell>
        </row>
        <row r="20639">
          <cell r="O20639" t="str">
            <v>Not Material</v>
          </cell>
        </row>
        <row r="20640">
          <cell r="O20640" t="str">
            <v>Not Material</v>
          </cell>
        </row>
        <row r="20641">
          <cell r="O20641" t="str">
            <v>Not Material</v>
          </cell>
        </row>
        <row r="20642">
          <cell r="O20642" t="str">
            <v>Not Material</v>
          </cell>
        </row>
        <row r="20643">
          <cell r="O20643" t="str">
            <v>Not Material</v>
          </cell>
        </row>
        <row r="20644">
          <cell r="O20644" t="str">
            <v>Not Material</v>
          </cell>
        </row>
        <row r="20645">
          <cell r="O20645" t="str">
            <v>Not Material</v>
          </cell>
        </row>
        <row r="20646">
          <cell r="O20646" t="str">
            <v>Not Material</v>
          </cell>
        </row>
        <row r="20647">
          <cell r="O20647" t="str">
            <v>Not Material</v>
          </cell>
        </row>
        <row r="20648">
          <cell r="O20648" t="str">
            <v>Not Material</v>
          </cell>
        </row>
        <row r="20649">
          <cell r="O20649" t="str">
            <v>Not Material</v>
          </cell>
        </row>
        <row r="20650">
          <cell r="O20650" t="str">
            <v>Not Material</v>
          </cell>
        </row>
        <row r="20651">
          <cell r="O20651" t="str">
            <v>Not Material</v>
          </cell>
        </row>
        <row r="20652">
          <cell r="O20652" t="str">
            <v>Not Material</v>
          </cell>
        </row>
        <row r="20653">
          <cell r="O20653" t="str">
            <v>Not Material</v>
          </cell>
        </row>
        <row r="20654">
          <cell r="O20654" t="str">
            <v>Not Material</v>
          </cell>
        </row>
        <row r="20655">
          <cell r="O20655" t="str">
            <v>Not Material</v>
          </cell>
        </row>
        <row r="20656">
          <cell r="O20656" t="str">
            <v>Not Material</v>
          </cell>
        </row>
        <row r="20657">
          <cell r="O20657" t="str">
            <v>Not Material</v>
          </cell>
        </row>
        <row r="20658">
          <cell r="O20658" t="str">
            <v>Not Material</v>
          </cell>
        </row>
        <row r="20659">
          <cell r="O20659" t="str">
            <v>Not Material</v>
          </cell>
        </row>
        <row r="20660">
          <cell r="O20660" t="str">
            <v>Not Material</v>
          </cell>
        </row>
        <row r="20661">
          <cell r="O20661" t="str">
            <v>Not Material</v>
          </cell>
        </row>
        <row r="20662">
          <cell r="O20662" t="str">
            <v>Not Material</v>
          </cell>
        </row>
        <row r="20663">
          <cell r="O20663" t="str">
            <v>Not Material</v>
          </cell>
        </row>
        <row r="20664">
          <cell r="O20664" t="str">
            <v>Not Material</v>
          </cell>
        </row>
        <row r="20665">
          <cell r="O20665" t="str">
            <v>Not Material</v>
          </cell>
        </row>
        <row r="20666">
          <cell r="O20666" t="str">
            <v>Not Material</v>
          </cell>
        </row>
        <row r="20667">
          <cell r="O20667" t="str">
            <v>Not Material</v>
          </cell>
        </row>
        <row r="20668">
          <cell r="O20668" t="str">
            <v>Not Material</v>
          </cell>
        </row>
        <row r="20669">
          <cell r="O20669" t="str">
            <v>Not Material</v>
          </cell>
        </row>
        <row r="20670">
          <cell r="O20670" t="str">
            <v>Not Material</v>
          </cell>
        </row>
        <row r="20671">
          <cell r="O20671" t="str">
            <v>Not Material</v>
          </cell>
        </row>
        <row r="20672">
          <cell r="O20672" t="str">
            <v>Not Material</v>
          </cell>
        </row>
        <row r="20673">
          <cell r="O20673" t="str">
            <v>Not Material</v>
          </cell>
        </row>
        <row r="20674">
          <cell r="O20674" t="str">
            <v>Not Material</v>
          </cell>
        </row>
        <row r="20675">
          <cell r="O20675" t="str">
            <v>Not Material</v>
          </cell>
        </row>
        <row r="20676">
          <cell r="O20676" t="str">
            <v>Not Material</v>
          </cell>
        </row>
        <row r="20677">
          <cell r="O20677" t="str">
            <v>Not Material</v>
          </cell>
        </row>
        <row r="20678">
          <cell r="O20678" t="str">
            <v>Not Material</v>
          </cell>
        </row>
        <row r="20679">
          <cell r="O20679" t="str">
            <v>Not Material</v>
          </cell>
        </row>
        <row r="20680">
          <cell r="O20680" t="str">
            <v>Not Material</v>
          </cell>
        </row>
        <row r="20681">
          <cell r="O20681" t="str">
            <v>Not Material</v>
          </cell>
        </row>
        <row r="20682">
          <cell r="O20682" t="str">
            <v>Not Material</v>
          </cell>
        </row>
        <row r="20683">
          <cell r="O20683" t="str">
            <v>Not Material</v>
          </cell>
        </row>
        <row r="20684">
          <cell r="O20684" t="str">
            <v>Not Material</v>
          </cell>
        </row>
        <row r="20685">
          <cell r="O20685" t="str">
            <v>Not Material</v>
          </cell>
        </row>
        <row r="20686">
          <cell r="O20686" t="str">
            <v>Not Material</v>
          </cell>
        </row>
        <row r="20687">
          <cell r="O20687" t="str">
            <v>Not Material</v>
          </cell>
        </row>
        <row r="20688">
          <cell r="O20688" t="str">
            <v>Not Material</v>
          </cell>
        </row>
        <row r="20689">
          <cell r="O20689" t="str">
            <v>Not Material</v>
          </cell>
        </row>
        <row r="20690">
          <cell r="O20690" t="str">
            <v>Not Material</v>
          </cell>
        </row>
        <row r="20691">
          <cell r="O20691" t="str">
            <v>Not Material</v>
          </cell>
        </row>
        <row r="20692">
          <cell r="O20692" t="str">
            <v>Not Material</v>
          </cell>
        </row>
        <row r="20693">
          <cell r="O20693" t="str">
            <v>Not Material</v>
          </cell>
        </row>
        <row r="20694">
          <cell r="O20694" t="str">
            <v>Not Material</v>
          </cell>
        </row>
        <row r="20695">
          <cell r="O20695" t="str">
            <v>Not Material</v>
          </cell>
        </row>
        <row r="20696">
          <cell r="O20696" t="str">
            <v>Not Material</v>
          </cell>
        </row>
        <row r="20697">
          <cell r="O20697" t="str">
            <v>Not Material</v>
          </cell>
        </row>
        <row r="20698">
          <cell r="O20698" t="str">
            <v>Not Material</v>
          </cell>
        </row>
        <row r="20699">
          <cell r="O20699" t="str">
            <v>Not Material</v>
          </cell>
        </row>
        <row r="20700">
          <cell r="O20700" t="str">
            <v>Not Material</v>
          </cell>
        </row>
        <row r="20701">
          <cell r="O20701" t="str">
            <v>Not Material</v>
          </cell>
        </row>
        <row r="20702">
          <cell r="O20702" t="str">
            <v>Not Material</v>
          </cell>
        </row>
        <row r="20703">
          <cell r="O20703" t="str">
            <v>Not Material</v>
          </cell>
        </row>
        <row r="20704">
          <cell r="O20704" t="str">
            <v>Not Material</v>
          </cell>
        </row>
        <row r="20705">
          <cell r="O20705" t="str">
            <v>Not Material</v>
          </cell>
        </row>
        <row r="20706">
          <cell r="O20706" t="str">
            <v>Not Material</v>
          </cell>
        </row>
        <row r="20707">
          <cell r="O20707" t="str">
            <v>Not Material</v>
          </cell>
        </row>
        <row r="20708">
          <cell r="O20708" t="str">
            <v>Not Material</v>
          </cell>
        </row>
        <row r="20709">
          <cell r="O20709" t="str">
            <v>Not Material</v>
          </cell>
        </row>
        <row r="20710">
          <cell r="O20710" t="str">
            <v>Not Material</v>
          </cell>
        </row>
        <row r="20711">
          <cell r="O20711" t="str">
            <v>Not Material</v>
          </cell>
        </row>
        <row r="20712">
          <cell r="O20712" t="str">
            <v>Not Material</v>
          </cell>
        </row>
        <row r="20713">
          <cell r="O20713" t="str">
            <v>Not Material</v>
          </cell>
        </row>
        <row r="20714">
          <cell r="O20714" t="str">
            <v>Not Material</v>
          </cell>
        </row>
        <row r="20715">
          <cell r="O20715" t="str">
            <v>Not Material</v>
          </cell>
        </row>
        <row r="20716">
          <cell r="O20716" t="str">
            <v>Not Material</v>
          </cell>
        </row>
        <row r="20717">
          <cell r="O20717" t="str">
            <v>Not Material</v>
          </cell>
        </row>
        <row r="20718">
          <cell r="O20718" t="str">
            <v>Not Material</v>
          </cell>
        </row>
        <row r="20719">
          <cell r="O20719" t="str">
            <v>Not Material</v>
          </cell>
        </row>
        <row r="20720">
          <cell r="O20720" t="str">
            <v>Not Material</v>
          </cell>
        </row>
        <row r="20721">
          <cell r="O20721" t="str">
            <v>Not Material</v>
          </cell>
        </row>
        <row r="20722">
          <cell r="O20722" t="str">
            <v>Not Material</v>
          </cell>
        </row>
        <row r="20723">
          <cell r="O20723" t="str">
            <v>Not Material</v>
          </cell>
        </row>
        <row r="20724">
          <cell r="O20724" t="str">
            <v>Not Material</v>
          </cell>
        </row>
        <row r="20725">
          <cell r="O20725" t="str">
            <v>Not Material</v>
          </cell>
        </row>
        <row r="20726">
          <cell r="O20726" t="str">
            <v>Not Material</v>
          </cell>
        </row>
        <row r="20727">
          <cell r="O20727" t="str">
            <v>Not Material</v>
          </cell>
        </row>
        <row r="20728">
          <cell r="O20728" t="str">
            <v>Not Material</v>
          </cell>
        </row>
        <row r="20729">
          <cell r="O20729" t="str">
            <v>Not Material</v>
          </cell>
        </row>
        <row r="20730">
          <cell r="O20730" t="str">
            <v>Not Material</v>
          </cell>
        </row>
        <row r="20731">
          <cell r="O20731" t="str">
            <v>Not Material</v>
          </cell>
        </row>
        <row r="20732">
          <cell r="O20732" t="str">
            <v>Not Material</v>
          </cell>
        </row>
        <row r="20733">
          <cell r="O20733" t="str">
            <v>Not Material</v>
          </cell>
        </row>
        <row r="20734">
          <cell r="O20734" t="str">
            <v>Not Material</v>
          </cell>
        </row>
        <row r="20735">
          <cell r="O20735" t="str">
            <v>Not Material</v>
          </cell>
        </row>
        <row r="20736">
          <cell r="O20736" t="str">
            <v>Not Material</v>
          </cell>
        </row>
        <row r="20737">
          <cell r="O20737" t="str">
            <v>Not Material</v>
          </cell>
        </row>
        <row r="20738">
          <cell r="O20738" t="str">
            <v>Not Material</v>
          </cell>
        </row>
        <row r="20739">
          <cell r="O20739" t="str">
            <v>Not Material</v>
          </cell>
        </row>
        <row r="20740">
          <cell r="O20740" t="str">
            <v>Not Material</v>
          </cell>
        </row>
        <row r="20741">
          <cell r="O20741" t="str">
            <v>Not Material</v>
          </cell>
        </row>
        <row r="20742">
          <cell r="O20742" t="str">
            <v>Not Material</v>
          </cell>
        </row>
        <row r="20743">
          <cell r="O20743" t="str">
            <v>Not Material</v>
          </cell>
        </row>
        <row r="20744">
          <cell r="O20744" t="str">
            <v>Not Material</v>
          </cell>
        </row>
        <row r="20745">
          <cell r="O20745" t="str">
            <v>Not Material</v>
          </cell>
        </row>
        <row r="20746">
          <cell r="O20746" t="str">
            <v>Not Material</v>
          </cell>
        </row>
        <row r="20747">
          <cell r="O20747" t="str">
            <v>Not Material</v>
          </cell>
        </row>
        <row r="20748">
          <cell r="O20748" t="str">
            <v>Not Material</v>
          </cell>
        </row>
        <row r="20749">
          <cell r="O20749" t="str">
            <v>Not Material</v>
          </cell>
        </row>
        <row r="20750">
          <cell r="O20750" t="str">
            <v>Not Material</v>
          </cell>
        </row>
        <row r="20751">
          <cell r="O20751" t="str">
            <v>Not Material</v>
          </cell>
        </row>
        <row r="20752">
          <cell r="O20752" t="str">
            <v>Not Material</v>
          </cell>
        </row>
        <row r="20753">
          <cell r="O20753" t="str">
            <v>Not Material</v>
          </cell>
        </row>
        <row r="20754">
          <cell r="O20754" t="str">
            <v>Not Material</v>
          </cell>
        </row>
        <row r="20755">
          <cell r="O20755" t="str">
            <v>Not Material</v>
          </cell>
        </row>
        <row r="20756">
          <cell r="O20756" t="str">
            <v>Not Material</v>
          </cell>
        </row>
        <row r="20757">
          <cell r="O20757" t="str">
            <v>Not Material</v>
          </cell>
        </row>
        <row r="20758">
          <cell r="O20758" t="str">
            <v>Not Material</v>
          </cell>
        </row>
        <row r="20759">
          <cell r="O20759" t="str">
            <v>Not Material</v>
          </cell>
        </row>
        <row r="20760">
          <cell r="O20760" t="str">
            <v>Not Material</v>
          </cell>
        </row>
        <row r="20761">
          <cell r="O20761" t="str">
            <v>Not Material</v>
          </cell>
        </row>
        <row r="20762">
          <cell r="O20762" t="str">
            <v>Not Material</v>
          </cell>
        </row>
        <row r="20763">
          <cell r="O20763" t="str">
            <v>Not Material</v>
          </cell>
        </row>
        <row r="20764">
          <cell r="O20764" t="str">
            <v>Not Material</v>
          </cell>
        </row>
        <row r="20765">
          <cell r="O20765" t="str">
            <v>Not Material</v>
          </cell>
        </row>
        <row r="20766">
          <cell r="O20766" t="str">
            <v>Not Material</v>
          </cell>
        </row>
        <row r="20767">
          <cell r="O20767" t="str">
            <v>Not Material</v>
          </cell>
        </row>
        <row r="20768">
          <cell r="O20768" t="str">
            <v>Not Material</v>
          </cell>
        </row>
        <row r="20769">
          <cell r="O20769" t="str">
            <v>Not Material</v>
          </cell>
        </row>
        <row r="20770">
          <cell r="O20770" t="str">
            <v>Not Material</v>
          </cell>
        </row>
        <row r="20771">
          <cell r="O20771" t="str">
            <v>Not Material</v>
          </cell>
        </row>
        <row r="20772">
          <cell r="O20772" t="str">
            <v>Not Material</v>
          </cell>
        </row>
        <row r="20773">
          <cell r="O20773" t="str">
            <v>Not Material</v>
          </cell>
        </row>
        <row r="20774">
          <cell r="O20774" t="str">
            <v>Not Material</v>
          </cell>
        </row>
        <row r="20775">
          <cell r="O20775" t="str">
            <v>Not Material</v>
          </cell>
        </row>
        <row r="20776">
          <cell r="O20776" t="str">
            <v>Not Material</v>
          </cell>
        </row>
        <row r="20777">
          <cell r="O20777" t="str">
            <v>Not Material</v>
          </cell>
        </row>
        <row r="20778">
          <cell r="O20778" t="str">
            <v>Not Material</v>
          </cell>
        </row>
        <row r="20779">
          <cell r="O20779" t="str">
            <v>Not Material</v>
          </cell>
        </row>
        <row r="20780">
          <cell r="O20780" t="str">
            <v>Not Material</v>
          </cell>
        </row>
        <row r="20781">
          <cell r="O20781" t="str">
            <v>Not Material</v>
          </cell>
        </row>
        <row r="20782">
          <cell r="O20782" t="str">
            <v>Not Material</v>
          </cell>
        </row>
        <row r="20783">
          <cell r="O20783" t="str">
            <v>Not Material</v>
          </cell>
        </row>
        <row r="20784">
          <cell r="O20784" t="str">
            <v>Not Material</v>
          </cell>
        </row>
        <row r="20785">
          <cell r="O20785" t="str">
            <v>Not Material</v>
          </cell>
        </row>
        <row r="20786">
          <cell r="O20786" t="str">
            <v>Not Material</v>
          </cell>
        </row>
        <row r="20787">
          <cell r="O20787" t="str">
            <v>Not Material</v>
          </cell>
        </row>
        <row r="20788">
          <cell r="O20788" t="str">
            <v>Not Material</v>
          </cell>
        </row>
        <row r="20789">
          <cell r="O20789" t="str">
            <v>Not Material</v>
          </cell>
        </row>
        <row r="20790">
          <cell r="O20790" t="str">
            <v>Not Material</v>
          </cell>
        </row>
        <row r="20791">
          <cell r="O20791" t="str">
            <v>Not Material</v>
          </cell>
        </row>
        <row r="20792">
          <cell r="O20792" t="str">
            <v>Not Material</v>
          </cell>
        </row>
        <row r="20793">
          <cell r="O20793" t="str">
            <v>Not Material</v>
          </cell>
        </row>
        <row r="20794">
          <cell r="O20794" t="str">
            <v>Not Material</v>
          </cell>
        </row>
        <row r="20795">
          <cell r="O20795" t="str">
            <v>Not Material</v>
          </cell>
        </row>
        <row r="20796">
          <cell r="O20796" t="str">
            <v>Not Material</v>
          </cell>
        </row>
        <row r="20797">
          <cell r="O20797" t="str">
            <v>Not Material</v>
          </cell>
        </row>
        <row r="20798">
          <cell r="O20798" t="str">
            <v>Not Material</v>
          </cell>
        </row>
        <row r="20799">
          <cell r="O20799" t="str">
            <v>Not Material</v>
          </cell>
        </row>
        <row r="20800">
          <cell r="O20800" t="str">
            <v>Not Material</v>
          </cell>
        </row>
        <row r="20801">
          <cell r="O20801" t="str">
            <v>Not Material</v>
          </cell>
        </row>
        <row r="20802">
          <cell r="O20802" t="str">
            <v>Not Material</v>
          </cell>
        </row>
        <row r="20803">
          <cell r="O20803" t="str">
            <v>Not Material</v>
          </cell>
        </row>
        <row r="20804">
          <cell r="O20804" t="str">
            <v>Not Material</v>
          </cell>
        </row>
        <row r="20805">
          <cell r="O20805" t="str">
            <v>Not Material</v>
          </cell>
        </row>
        <row r="20806">
          <cell r="O20806" t="str">
            <v>Not Material</v>
          </cell>
        </row>
        <row r="20807">
          <cell r="O20807" t="str">
            <v>Not Material</v>
          </cell>
        </row>
        <row r="20808">
          <cell r="O20808" t="str">
            <v>Not Material</v>
          </cell>
        </row>
        <row r="20809">
          <cell r="O20809" t="str">
            <v>Not Material</v>
          </cell>
        </row>
        <row r="20810">
          <cell r="O20810" t="str">
            <v>Not Material</v>
          </cell>
        </row>
        <row r="20811">
          <cell r="O20811" t="str">
            <v>Not Material</v>
          </cell>
        </row>
        <row r="20812">
          <cell r="O20812" t="str">
            <v>Not Material</v>
          </cell>
        </row>
        <row r="20813">
          <cell r="O20813" t="str">
            <v>Not Material</v>
          </cell>
        </row>
        <row r="20814">
          <cell r="O20814" t="str">
            <v>Not Material</v>
          </cell>
        </row>
        <row r="20815">
          <cell r="O20815" t="str">
            <v>Not Material</v>
          </cell>
        </row>
        <row r="20816">
          <cell r="O20816" t="str">
            <v>Not Material</v>
          </cell>
        </row>
        <row r="20817">
          <cell r="O20817" t="str">
            <v>Not Material</v>
          </cell>
        </row>
        <row r="20818">
          <cell r="O20818" t="str">
            <v>Not Material</v>
          </cell>
        </row>
        <row r="20819">
          <cell r="O20819" t="str">
            <v>Not Material</v>
          </cell>
        </row>
        <row r="20820">
          <cell r="O20820" t="str">
            <v>Not Material</v>
          </cell>
        </row>
        <row r="20821">
          <cell r="O20821" t="str">
            <v>Not Material</v>
          </cell>
        </row>
        <row r="20822">
          <cell r="O20822" t="str">
            <v>Not Material</v>
          </cell>
        </row>
        <row r="20823">
          <cell r="O20823" t="str">
            <v>Not Material</v>
          </cell>
        </row>
        <row r="20824">
          <cell r="O20824" t="str">
            <v>Not Material</v>
          </cell>
        </row>
        <row r="20825">
          <cell r="O20825" t="str">
            <v>Not Material</v>
          </cell>
        </row>
        <row r="20826">
          <cell r="O20826" t="str">
            <v>Not Material</v>
          </cell>
        </row>
        <row r="20827">
          <cell r="O20827" t="str">
            <v>Not Material</v>
          </cell>
        </row>
        <row r="20828">
          <cell r="O20828" t="str">
            <v>Not Material</v>
          </cell>
        </row>
        <row r="20829">
          <cell r="O20829" t="str">
            <v>Not Material</v>
          </cell>
        </row>
        <row r="20830">
          <cell r="O20830" t="str">
            <v>Not Material</v>
          </cell>
        </row>
        <row r="20831">
          <cell r="O20831" t="str">
            <v>Not Material</v>
          </cell>
        </row>
        <row r="20832">
          <cell r="O20832" t="str">
            <v>Not Material</v>
          </cell>
        </row>
        <row r="20833">
          <cell r="O20833" t="str">
            <v>Not Material</v>
          </cell>
        </row>
        <row r="20834">
          <cell r="O20834" t="str">
            <v>Not Material</v>
          </cell>
        </row>
        <row r="20835">
          <cell r="O20835" t="str">
            <v>Not Material</v>
          </cell>
        </row>
        <row r="20836">
          <cell r="O20836" t="str">
            <v>Not Material</v>
          </cell>
        </row>
        <row r="20837">
          <cell r="O20837" t="str">
            <v>Not Material</v>
          </cell>
        </row>
        <row r="20838">
          <cell r="O20838" t="str">
            <v>Not Material</v>
          </cell>
        </row>
        <row r="20839">
          <cell r="O20839" t="str">
            <v>Not Material</v>
          </cell>
        </row>
        <row r="20840">
          <cell r="O20840" t="str">
            <v>Not Material</v>
          </cell>
        </row>
        <row r="20841">
          <cell r="O20841" t="str">
            <v>Not Material</v>
          </cell>
        </row>
        <row r="20842">
          <cell r="O20842" t="str">
            <v>Not Material</v>
          </cell>
        </row>
        <row r="20843">
          <cell r="O20843" t="str">
            <v>Not Material</v>
          </cell>
        </row>
        <row r="20844">
          <cell r="O20844" t="str">
            <v>Not Material</v>
          </cell>
        </row>
        <row r="20845">
          <cell r="O20845" t="str">
            <v>Not Material</v>
          </cell>
        </row>
        <row r="20846">
          <cell r="O20846" t="str">
            <v>Not Material</v>
          </cell>
        </row>
        <row r="20847">
          <cell r="O20847" t="str">
            <v>Not Material</v>
          </cell>
        </row>
        <row r="20848">
          <cell r="O20848" t="str">
            <v>Not Material</v>
          </cell>
        </row>
        <row r="20849">
          <cell r="O20849" t="str">
            <v>Not Material</v>
          </cell>
        </row>
        <row r="20850">
          <cell r="O20850" t="str">
            <v>Not Material</v>
          </cell>
        </row>
        <row r="20851">
          <cell r="O20851" t="str">
            <v>Not Material</v>
          </cell>
        </row>
        <row r="20852">
          <cell r="O20852" t="str">
            <v>Not Material</v>
          </cell>
        </row>
        <row r="20853">
          <cell r="O20853" t="str">
            <v>Not Material</v>
          </cell>
        </row>
        <row r="20854">
          <cell r="O20854" t="str">
            <v>Not Material</v>
          </cell>
        </row>
        <row r="20855">
          <cell r="O20855" t="str">
            <v>Not Material</v>
          </cell>
        </row>
        <row r="20856">
          <cell r="O20856" t="str">
            <v>Not Material</v>
          </cell>
        </row>
        <row r="20857">
          <cell r="O20857" t="str">
            <v>Not Material</v>
          </cell>
        </row>
        <row r="20858">
          <cell r="O20858" t="str">
            <v>Not Material</v>
          </cell>
        </row>
        <row r="20859">
          <cell r="O20859" t="str">
            <v>Not Material</v>
          </cell>
        </row>
        <row r="20860">
          <cell r="O20860" t="str">
            <v>Not Material</v>
          </cell>
        </row>
        <row r="20861">
          <cell r="O20861" t="str">
            <v>Not Material</v>
          </cell>
        </row>
        <row r="20862">
          <cell r="O20862" t="str">
            <v>Not Material</v>
          </cell>
        </row>
        <row r="20863">
          <cell r="O20863" t="str">
            <v>Not Material</v>
          </cell>
        </row>
        <row r="20864">
          <cell r="O20864" t="str">
            <v>Not Material</v>
          </cell>
        </row>
        <row r="20865">
          <cell r="O20865" t="str">
            <v>Not Material</v>
          </cell>
        </row>
        <row r="20866">
          <cell r="O20866" t="str">
            <v>Not Material</v>
          </cell>
        </row>
        <row r="20867">
          <cell r="O20867" t="str">
            <v>Not Material</v>
          </cell>
        </row>
        <row r="20868">
          <cell r="O20868" t="str">
            <v>Not Material</v>
          </cell>
        </row>
        <row r="20869">
          <cell r="O20869" t="str">
            <v>Not Material</v>
          </cell>
        </row>
        <row r="20870">
          <cell r="O20870" t="str">
            <v>Not Material</v>
          </cell>
        </row>
        <row r="20871">
          <cell r="O20871" t="str">
            <v>Not Material</v>
          </cell>
        </row>
        <row r="20872">
          <cell r="O20872" t="str">
            <v>Not Material</v>
          </cell>
        </row>
        <row r="20873">
          <cell r="O20873" t="str">
            <v>Not Material</v>
          </cell>
        </row>
        <row r="20874">
          <cell r="O20874" t="str">
            <v>Not Material</v>
          </cell>
        </row>
        <row r="20875">
          <cell r="O20875" t="str">
            <v>Not Material</v>
          </cell>
        </row>
        <row r="20876">
          <cell r="O20876" t="str">
            <v>Not Material</v>
          </cell>
        </row>
        <row r="20877">
          <cell r="O20877" t="str">
            <v>Not Material</v>
          </cell>
        </row>
        <row r="20878">
          <cell r="O20878" t="str">
            <v>Not Material</v>
          </cell>
        </row>
        <row r="20879">
          <cell r="O20879" t="str">
            <v>Not Material</v>
          </cell>
        </row>
        <row r="20880">
          <cell r="O20880" t="str">
            <v>Not Material</v>
          </cell>
        </row>
        <row r="20881">
          <cell r="O20881" t="str">
            <v>Not Material</v>
          </cell>
        </row>
        <row r="20882">
          <cell r="O20882" t="str">
            <v>Not Material</v>
          </cell>
        </row>
        <row r="20883">
          <cell r="O20883" t="str">
            <v>Not Material</v>
          </cell>
        </row>
        <row r="20884">
          <cell r="O20884" t="str">
            <v>Not Material</v>
          </cell>
        </row>
        <row r="20885">
          <cell r="O20885" t="str">
            <v>Not Material</v>
          </cell>
        </row>
        <row r="20886">
          <cell r="O20886" t="str">
            <v>Not Material</v>
          </cell>
        </row>
        <row r="20887">
          <cell r="O20887" t="str">
            <v>Not Material</v>
          </cell>
        </row>
        <row r="20888">
          <cell r="O20888" t="str">
            <v>Not Material</v>
          </cell>
        </row>
        <row r="20889">
          <cell r="O20889" t="str">
            <v>Not Material</v>
          </cell>
        </row>
        <row r="20890">
          <cell r="O20890" t="str">
            <v>Not Material</v>
          </cell>
        </row>
        <row r="20891">
          <cell r="O20891" t="str">
            <v>Not Material</v>
          </cell>
        </row>
        <row r="20892">
          <cell r="O20892" t="str">
            <v>Not Material</v>
          </cell>
        </row>
        <row r="20893">
          <cell r="O20893" t="str">
            <v>Not Material</v>
          </cell>
        </row>
        <row r="20894">
          <cell r="O20894" t="str">
            <v>Not Material</v>
          </cell>
        </row>
        <row r="20895">
          <cell r="O20895" t="str">
            <v>Not Material</v>
          </cell>
        </row>
        <row r="20896">
          <cell r="O20896" t="str">
            <v>Not Material</v>
          </cell>
        </row>
        <row r="20897">
          <cell r="O20897" t="str">
            <v>Not Material</v>
          </cell>
        </row>
        <row r="20898">
          <cell r="O20898" t="str">
            <v>Not Material</v>
          </cell>
        </row>
        <row r="20899">
          <cell r="O20899" t="str">
            <v>Not Material</v>
          </cell>
        </row>
        <row r="20900">
          <cell r="O20900" t="str">
            <v>Not Material</v>
          </cell>
        </row>
        <row r="20901">
          <cell r="O20901" t="str">
            <v>Not Material</v>
          </cell>
        </row>
        <row r="20902">
          <cell r="O20902" t="str">
            <v>Not Material</v>
          </cell>
        </row>
        <row r="20903">
          <cell r="O20903" t="str">
            <v>Not Material</v>
          </cell>
        </row>
        <row r="20904">
          <cell r="O20904" t="str">
            <v>Not Material</v>
          </cell>
        </row>
        <row r="20905">
          <cell r="O20905" t="str">
            <v>Not Material</v>
          </cell>
        </row>
        <row r="20906">
          <cell r="O20906" t="str">
            <v>Not Material</v>
          </cell>
        </row>
        <row r="20907">
          <cell r="O20907" t="str">
            <v>Not Material</v>
          </cell>
        </row>
        <row r="20908">
          <cell r="O20908" t="str">
            <v>Not Material</v>
          </cell>
        </row>
        <row r="20909">
          <cell r="O20909" t="str">
            <v>Not Material</v>
          </cell>
        </row>
        <row r="20910">
          <cell r="O20910" t="str">
            <v>Not Material</v>
          </cell>
        </row>
        <row r="20911">
          <cell r="O20911" t="str">
            <v>Not Material</v>
          </cell>
        </row>
        <row r="20912">
          <cell r="O20912" t="str">
            <v>Not Material</v>
          </cell>
        </row>
        <row r="20913">
          <cell r="O20913" t="str">
            <v>Not Material</v>
          </cell>
        </row>
        <row r="20914">
          <cell r="O20914" t="str">
            <v>Not Material</v>
          </cell>
        </row>
        <row r="20915">
          <cell r="O20915" t="str">
            <v>Not Material</v>
          </cell>
        </row>
        <row r="20916">
          <cell r="O20916" t="str">
            <v>Not Material</v>
          </cell>
        </row>
        <row r="20917">
          <cell r="O20917" t="str">
            <v>Not Material</v>
          </cell>
        </row>
        <row r="20918">
          <cell r="O20918" t="str">
            <v>Not Material</v>
          </cell>
        </row>
        <row r="20919">
          <cell r="O20919" t="str">
            <v>Not Material</v>
          </cell>
        </row>
        <row r="20920">
          <cell r="O20920" t="str">
            <v>Not Material</v>
          </cell>
        </row>
        <row r="20921">
          <cell r="O20921" t="str">
            <v>Not Material</v>
          </cell>
        </row>
        <row r="20922">
          <cell r="O20922" t="str">
            <v>Not Material</v>
          </cell>
        </row>
        <row r="20923">
          <cell r="O20923" t="str">
            <v>Not Material</v>
          </cell>
        </row>
        <row r="20924">
          <cell r="O20924" t="str">
            <v>Not Material</v>
          </cell>
        </row>
        <row r="20925">
          <cell r="O20925" t="str">
            <v>Not Material</v>
          </cell>
        </row>
        <row r="20926">
          <cell r="O20926" t="str">
            <v>Not Material</v>
          </cell>
        </row>
        <row r="20927">
          <cell r="O20927" t="str">
            <v>Not Material</v>
          </cell>
        </row>
        <row r="20928">
          <cell r="O20928" t="str">
            <v>Not Material</v>
          </cell>
        </row>
        <row r="20929">
          <cell r="O20929" t="str">
            <v>Not Material</v>
          </cell>
        </row>
        <row r="20930">
          <cell r="O20930" t="str">
            <v>Not Material</v>
          </cell>
        </row>
        <row r="20931">
          <cell r="O20931" t="str">
            <v>Not Material</v>
          </cell>
        </row>
        <row r="20932">
          <cell r="O20932" t="str">
            <v>Not Material</v>
          </cell>
        </row>
        <row r="20933">
          <cell r="O20933" t="str">
            <v>Not Material</v>
          </cell>
        </row>
        <row r="20934">
          <cell r="O20934" t="str">
            <v>Not Material</v>
          </cell>
        </row>
        <row r="20935">
          <cell r="O20935" t="str">
            <v>Not Material</v>
          </cell>
        </row>
        <row r="20936">
          <cell r="O20936" t="str">
            <v>Not Material</v>
          </cell>
        </row>
        <row r="20937">
          <cell r="O20937" t="str">
            <v>Not Material</v>
          </cell>
        </row>
        <row r="20938">
          <cell r="O20938" t="str">
            <v>Not Material</v>
          </cell>
        </row>
        <row r="20939">
          <cell r="O20939" t="str">
            <v>Not Material</v>
          </cell>
        </row>
        <row r="20940">
          <cell r="O20940" t="str">
            <v>Not Material</v>
          </cell>
        </row>
        <row r="20941">
          <cell r="O20941" t="str">
            <v>Not Material</v>
          </cell>
        </row>
        <row r="20942">
          <cell r="O20942" t="str">
            <v>Not Material</v>
          </cell>
        </row>
        <row r="20943">
          <cell r="O20943" t="str">
            <v>Not Material</v>
          </cell>
        </row>
        <row r="20944">
          <cell r="O20944" t="str">
            <v>Not Material</v>
          </cell>
        </row>
        <row r="20945">
          <cell r="O20945" t="str">
            <v>Not Material</v>
          </cell>
        </row>
        <row r="20946">
          <cell r="O20946" t="str">
            <v>Not Material</v>
          </cell>
        </row>
        <row r="20947">
          <cell r="O20947" t="str">
            <v>Not Material</v>
          </cell>
        </row>
        <row r="20948">
          <cell r="O20948" t="str">
            <v>Not Material</v>
          </cell>
        </row>
        <row r="20949">
          <cell r="O20949" t="str">
            <v>Not Material</v>
          </cell>
        </row>
        <row r="20950">
          <cell r="O20950" t="str">
            <v>Not Material</v>
          </cell>
        </row>
        <row r="20951">
          <cell r="O20951" t="str">
            <v>Not Material</v>
          </cell>
        </row>
        <row r="20952">
          <cell r="O20952" t="str">
            <v>Not Material</v>
          </cell>
        </row>
        <row r="20953">
          <cell r="O20953" t="str">
            <v>Not Material</v>
          </cell>
        </row>
        <row r="20954">
          <cell r="O20954" t="str">
            <v>Not Material</v>
          </cell>
        </row>
        <row r="20955">
          <cell r="O20955" t="str">
            <v>Not Material</v>
          </cell>
        </row>
        <row r="20956">
          <cell r="O20956" t="str">
            <v>Not Material</v>
          </cell>
        </row>
        <row r="20957">
          <cell r="O20957" t="str">
            <v>Not Material</v>
          </cell>
        </row>
        <row r="20958">
          <cell r="O20958" t="str">
            <v>Not Material</v>
          </cell>
        </row>
        <row r="20959">
          <cell r="O20959" t="str">
            <v>Not Material</v>
          </cell>
        </row>
        <row r="20960">
          <cell r="O20960" t="str">
            <v>Not Material</v>
          </cell>
        </row>
        <row r="20961">
          <cell r="O20961" t="str">
            <v>Not Material</v>
          </cell>
        </row>
        <row r="20962">
          <cell r="O20962" t="str">
            <v>Not Material</v>
          </cell>
        </row>
        <row r="20963">
          <cell r="O20963" t="str">
            <v>Not Material</v>
          </cell>
        </row>
        <row r="20964">
          <cell r="O20964" t="str">
            <v>Not Material</v>
          </cell>
        </row>
        <row r="20965">
          <cell r="O20965" t="str">
            <v>Not Material</v>
          </cell>
        </row>
        <row r="20966">
          <cell r="O20966" t="str">
            <v>Not Material</v>
          </cell>
        </row>
        <row r="20967">
          <cell r="O20967" t="str">
            <v>Not Material</v>
          </cell>
        </row>
        <row r="20968">
          <cell r="O20968" t="str">
            <v>Not Material</v>
          </cell>
        </row>
        <row r="20969">
          <cell r="O20969" t="str">
            <v>Not Material</v>
          </cell>
        </row>
        <row r="20970">
          <cell r="O20970" t="str">
            <v>Not Material</v>
          </cell>
        </row>
        <row r="20971">
          <cell r="O20971" t="str">
            <v>Not Material</v>
          </cell>
        </row>
        <row r="20972">
          <cell r="O20972" t="str">
            <v>Not Material</v>
          </cell>
        </row>
        <row r="20973">
          <cell r="O20973" t="str">
            <v>Not Material</v>
          </cell>
        </row>
        <row r="20974">
          <cell r="O20974" t="str">
            <v>Not Material</v>
          </cell>
        </row>
        <row r="20975">
          <cell r="O20975" t="str">
            <v>Not Material</v>
          </cell>
        </row>
        <row r="20976">
          <cell r="O20976" t="str">
            <v>Not Material</v>
          </cell>
        </row>
        <row r="20977">
          <cell r="O20977" t="str">
            <v>Not Material</v>
          </cell>
        </row>
        <row r="20978">
          <cell r="O20978" t="str">
            <v>Not Material</v>
          </cell>
        </row>
        <row r="20979">
          <cell r="O20979" t="str">
            <v>Not Material</v>
          </cell>
        </row>
        <row r="20980">
          <cell r="O20980" t="str">
            <v>Not Material</v>
          </cell>
        </row>
        <row r="20981">
          <cell r="O20981" t="str">
            <v>Not Material</v>
          </cell>
        </row>
        <row r="20982">
          <cell r="O20982" t="str">
            <v>Not Material</v>
          </cell>
        </row>
        <row r="20983">
          <cell r="O20983" t="str">
            <v>Not Material</v>
          </cell>
        </row>
        <row r="20984">
          <cell r="O20984" t="str">
            <v>Not Material</v>
          </cell>
        </row>
        <row r="20985">
          <cell r="O20985" t="str">
            <v>Not Material</v>
          </cell>
        </row>
        <row r="20986">
          <cell r="O20986" t="str">
            <v>Not Material</v>
          </cell>
        </row>
        <row r="20987">
          <cell r="O20987" t="str">
            <v>Not Material</v>
          </cell>
        </row>
        <row r="20988">
          <cell r="O20988" t="str">
            <v>Not Material</v>
          </cell>
        </row>
        <row r="20989">
          <cell r="O20989" t="str">
            <v>Not Material</v>
          </cell>
        </row>
        <row r="20990">
          <cell r="O20990" t="str">
            <v>Not Material</v>
          </cell>
        </row>
        <row r="20991">
          <cell r="O20991" t="str">
            <v>Not Material</v>
          </cell>
        </row>
        <row r="20992">
          <cell r="O20992" t="str">
            <v>Not Material</v>
          </cell>
        </row>
        <row r="20993">
          <cell r="O20993" t="str">
            <v>Not Material</v>
          </cell>
        </row>
        <row r="20994">
          <cell r="O20994" t="str">
            <v>Not Material</v>
          </cell>
        </row>
        <row r="20995">
          <cell r="O20995" t="str">
            <v>Not Material</v>
          </cell>
        </row>
        <row r="20996">
          <cell r="O20996" t="str">
            <v>Not Material</v>
          </cell>
        </row>
        <row r="20997">
          <cell r="O20997" t="str">
            <v>Not Material</v>
          </cell>
        </row>
        <row r="20998">
          <cell r="O20998" t="str">
            <v>Not Material</v>
          </cell>
        </row>
        <row r="20999">
          <cell r="O20999" t="str">
            <v>Not Material</v>
          </cell>
        </row>
        <row r="21000">
          <cell r="O21000" t="str">
            <v>Not Material</v>
          </cell>
        </row>
        <row r="21001">
          <cell r="O21001" t="str">
            <v>Not Material</v>
          </cell>
        </row>
        <row r="21002">
          <cell r="O21002" t="str">
            <v>Not Material</v>
          </cell>
        </row>
        <row r="21003">
          <cell r="O21003" t="str">
            <v>Not Material</v>
          </cell>
        </row>
        <row r="21004">
          <cell r="O21004" t="str">
            <v>Not Material</v>
          </cell>
        </row>
        <row r="21005">
          <cell r="O21005" t="str">
            <v>Not Material</v>
          </cell>
        </row>
        <row r="21006">
          <cell r="O21006" t="str">
            <v>Not Material</v>
          </cell>
        </row>
        <row r="21007">
          <cell r="O21007" t="str">
            <v>Not Material</v>
          </cell>
        </row>
        <row r="21008">
          <cell r="O21008" t="str">
            <v>Not Material</v>
          </cell>
        </row>
        <row r="21009">
          <cell r="O21009" t="str">
            <v>Not Material</v>
          </cell>
        </row>
        <row r="21010">
          <cell r="O21010" t="str">
            <v>Not Material</v>
          </cell>
        </row>
        <row r="21011">
          <cell r="O21011" t="str">
            <v>Not Material</v>
          </cell>
        </row>
        <row r="21012">
          <cell r="O21012" t="str">
            <v>Not Material</v>
          </cell>
        </row>
        <row r="21013">
          <cell r="O21013" t="str">
            <v>Not Material</v>
          </cell>
        </row>
        <row r="21014">
          <cell r="O21014" t="str">
            <v>Not Material</v>
          </cell>
        </row>
        <row r="21015">
          <cell r="O21015" t="str">
            <v>Not Material</v>
          </cell>
        </row>
        <row r="21016">
          <cell r="O21016" t="str">
            <v>Not Material</v>
          </cell>
        </row>
        <row r="21017">
          <cell r="O21017" t="str">
            <v>Not Material</v>
          </cell>
        </row>
        <row r="21018">
          <cell r="O21018" t="str">
            <v>Not Material</v>
          </cell>
        </row>
        <row r="21019">
          <cell r="O21019" t="str">
            <v>Not Material</v>
          </cell>
        </row>
        <row r="21020">
          <cell r="O21020" t="str">
            <v>Not Material</v>
          </cell>
        </row>
        <row r="21021">
          <cell r="O21021" t="str">
            <v>Not Material</v>
          </cell>
        </row>
        <row r="21022">
          <cell r="O21022" t="str">
            <v>Not Material</v>
          </cell>
        </row>
        <row r="21023">
          <cell r="O21023" t="str">
            <v>Not Material</v>
          </cell>
        </row>
        <row r="21024">
          <cell r="O21024" t="str">
            <v>Not Material</v>
          </cell>
        </row>
        <row r="21025">
          <cell r="O21025" t="str">
            <v>Not Material</v>
          </cell>
        </row>
        <row r="21026">
          <cell r="O21026" t="str">
            <v>Not Material</v>
          </cell>
        </row>
        <row r="21027">
          <cell r="O21027" t="str">
            <v>Not Material</v>
          </cell>
        </row>
        <row r="21028">
          <cell r="O21028" t="str">
            <v>Not Material</v>
          </cell>
        </row>
        <row r="21029">
          <cell r="O21029" t="str">
            <v>Not Material</v>
          </cell>
        </row>
        <row r="21030">
          <cell r="O21030" t="str">
            <v>Not Material</v>
          </cell>
        </row>
        <row r="21031">
          <cell r="O21031" t="str">
            <v>Not Material</v>
          </cell>
        </row>
        <row r="21032">
          <cell r="O21032" t="str">
            <v>Not Material</v>
          </cell>
        </row>
        <row r="21033">
          <cell r="O21033" t="str">
            <v>Not Material</v>
          </cell>
        </row>
        <row r="21034">
          <cell r="O21034" t="str">
            <v>Not Material</v>
          </cell>
        </row>
        <row r="21035">
          <cell r="O21035" t="str">
            <v>Not Material</v>
          </cell>
        </row>
        <row r="21036">
          <cell r="O21036" t="str">
            <v>Not Material</v>
          </cell>
        </row>
        <row r="21037">
          <cell r="O21037" t="str">
            <v>Not Material</v>
          </cell>
        </row>
        <row r="21038">
          <cell r="O21038" t="str">
            <v>Not Material</v>
          </cell>
        </row>
        <row r="21039">
          <cell r="O21039" t="str">
            <v>Not Material</v>
          </cell>
        </row>
        <row r="21040">
          <cell r="O21040" t="str">
            <v>Not Material</v>
          </cell>
        </row>
        <row r="21041">
          <cell r="O21041" t="str">
            <v>Not Material</v>
          </cell>
        </row>
        <row r="21042">
          <cell r="O21042" t="str">
            <v>Not Material</v>
          </cell>
        </row>
        <row r="21043">
          <cell r="O21043" t="str">
            <v>Not Material</v>
          </cell>
        </row>
        <row r="21044">
          <cell r="O21044" t="str">
            <v>Not Material</v>
          </cell>
        </row>
        <row r="21045">
          <cell r="O21045" t="str">
            <v>Not Material</v>
          </cell>
        </row>
        <row r="21046">
          <cell r="O21046" t="str">
            <v>Not Material</v>
          </cell>
        </row>
        <row r="21047">
          <cell r="O21047" t="str">
            <v>Not Material</v>
          </cell>
        </row>
        <row r="21048">
          <cell r="O21048" t="str">
            <v>Not Material</v>
          </cell>
        </row>
        <row r="21049">
          <cell r="O21049" t="str">
            <v>Not Material</v>
          </cell>
        </row>
        <row r="21050">
          <cell r="O21050" t="str">
            <v>Not Material</v>
          </cell>
        </row>
        <row r="21051">
          <cell r="O21051" t="str">
            <v>Not Material</v>
          </cell>
        </row>
        <row r="21052">
          <cell r="O21052" t="str">
            <v>Not Material</v>
          </cell>
        </row>
        <row r="21053">
          <cell r="O21053" t="str">
            <v>Not Material</v>
          </cell>
        </row>
        <row r="21054">
          <cell r="O21054" t="str">
            <v>Not Material</v>
          </cell>
        </row>
        <row r="21055">
          <cell r="O21055" t="str">
            <v>Not Material</v>
          </cell>
        </row>
        <row r="21056">
          <cell r="O21056" t="str">
            <v>Not Material</v>
          </cell>
        </row>
        <row r="21057">
          <cell r="O21057" t="str">
            <v>Not Material</v>
          </cell>
        </row>
        <row r="21058">
          <cell r="O21058" t="str">
            <v>Not Material</v>
          </cell>
        </row>
        <row r="21059">
          <cell r="O21059" t="str">
            <v>Not Material</v>
          </cell>
        </row>
        <row r="21060">
          <cell r="O21060" t="str">
            <v>Not Material</v>
          </cell>
        </row>
        <row r="21061">
          <cell r="O21061" t="str">
            <v>Not Material</v>
          </cell>
        </row>
        <row r="21062">
          <cell r="O21062" t="str">
            <v>Not Material</v>
          </cell>
        </row>
        <row r="21063">
          <cell r="O21063" t="str">
            <v>Not Material</v>
          </cell>
        </row>
        <row r="21064">
          <cell r="O21064" t="str">
            <v>Not Material</v>
          </cell>
        </row>
        <row r="21065">
          <cell r="O21065" t="str">
            <v>Not Material</v>
          </cell>
        </row>
        <row r="21066">
          <cell r="O21066" t="str">
            <v>Not Material</v>
          </cell>
        </row>
        <row r="21067">
          <cell r="O21067" t="str">
            <v>Not Material</v>
          </cell>
        </row>
        <row r="21068">
          <cell r="O21068" t="str">
            <v>Not Material</v>
          </cell>
        </row>
        <row r="21069">
          <cell r="O21069" t="str">
            <v>Not Material</v>
          </cell>
        </row>
        <row r="21070">
          <cell r="O21070" t="str">
            <v>Not Material</v>
          </cell>
        </row>
        <row r="21071">
          <cell r="O21071" t="str">
            <v>Not Material</v>
          </cell>
        </row>
        <row r="21072">
          <cell r="O21072" t="str">
            <v>Not Material</v>
          </cell>
        </row>
        <row r="21073">
          <cell r="O21073" t="str">
            <v>Not Material</v>
          </cell>
        </row>
        <row r="21074">
          <cell r="O21074" t="str">
            <v>Not Material</v>
          </cell>
        </row>
        <row r="21075">
          <cell r="O21075" t="str">
            <v>Not Material</v>
          </cell>
        </row>
        <row r="21076">
          <cell r="O21076" t="str">
            <v>Not Material</v>
          </cell>
        </row>
        <row r="21077">
          <cell r="O21077" t="str">
            <v>Not Material</v>
          </cell>
        </row>
        <row r="21078">
          <cell r="O21078" t="str">
            <v>Not Material</v>
          </cell>
        </row>
        <row r="21079">
          <cell r="O21079" t="str">
            <v>Not Material</v>
          </cell>
        </row>
        <row r="21080">
          <cell r="O21080" t="str">
            <v>Not Material</v>
          </cell>
        </row>
        <row r="21081">
          <cell r="O21081" t="str">
            <v>Not Material</v>
          </cell>
        </row>
        <row r="21082">
          <cell r="O21082" t="str">
            <v>Not Material</v>
          </cell>
        </row>
        <row r="21083">
          <cell r="O21083" t="str">
            <v>Not Material</v>
          </cell>
        </row>
        <row r="21084">
          <cell r="O21084" t="str">
            <v>Not Material</v>
          </cell>
        </row>
        <row r="21085">
          <cell r="O21085" t="str">
            <v>Not Material</v>
          </cell>
        </row>
        <row r="21086">
          <cell r="O21086" t="str">
            <v>Not Material</v>
          </cell>
        </row>
        <row r="21087">
          <cell r="O21087" t="str">
            <v>Not Material</v>
          </cell>
        </row>
        <row r="21088">
          <cell r="O21088" t="str">
            <v>Not Material</v>
          </cell>
        </row>
        <row r="21089">
          <cell r="O21089" t="str">
            <v>Not Material</v>
          </cell>
        </row>
        <row r="21090">
          <cell r="O21090" t="str">
            <v>Not Material</v>
          </cell>
        </row>
        <row r="21091">
          <cell r="O21091" t="str">
            <v>Not Material</v>
          </cell>
        </row>
        <row r="21092">
          <cell r="O21092" t="str">
            <v>Not Material</v>
          </cell>
        </row>
        <row r="21093">
          <cell r="O21093" t="str">
            <v>Not Material</v>
          </cell>
        </row>
        <row r="21094">
          <cell r="O21094" t="str">
            <v>Not Material</v>
          </cell>
        </row>
        <row r="21095">
          <cell r="O21095" t="str">
            <v>Not Material</v>
          </cell>
        </row>
        <row r="21096">
          <cell r="O21096" t="str">
            <v>Not Material</v>
          </cell>
        </row>
        <row r="21097">
          <cell r="O21097" t="str">
            <v>Not Material</v>
          </cell>
        </row>
        <row r="21098">
          <cell r="O21098" t="str">
            <v>Not Material</v>
          </cell>
        </row>
        <row r="21099">
          <cell r="O21099" t="str">
            <v>Not Material</v>
          </cell>
        </row>
        <row r="21100">
          <cell r="O21100" t="str">
            <v>Not Material</v>
          </cell>
        </row>
        <row r="21101">
          <cell r="O21101" t="str">
            <v>Not Material</v>
          </cell>
        </row>
        <row r="21102">
          <cell r="O21102" t="str">
            <v>Not Material</v>
          </cell>
        </row>
        <row r="21103">
          <cell r="O21103" t="str">
            <v>Not Material</v>
          </cell>
        </row>
        <row r="21104">
          <cell r="O21104" t="str">
            <v>Not Material</v>
          </cell>
        </row>
        <row r="21105">
          <cell r="O21105" t="str">
            <v>Not Material</v>
          </cell>
        </row>
        <row r="21106">
          <cell r="O21106" t="str">
            <v>Not Material</v>
          </cell>
        </row>
        <row r="21107">
          <cell r="O21107" t="str">
            <v>Not Material</v>
          </cell>
        </row>
        <row r="21108">
          <cell r="O21108" t="str">
            <v>Not Material</v>
          </cell>
        </row>
        <row r="21109">
          <cell r="O21109" t="str">
            <v>Not Material</v>
          </cell>
        </row>
        <row r="21110">
          <cell r="O21110" t="str">
            <v>Not Material</v>
          </cell>
        </row>
        <row r="21111">
          <cell r="O21111" t="str">
            <v>Not Material</v>
          </cell>
        </row>
        <row r="21112">
          <cell r="O21112" t="str">
            <v>Not Material</v>
          </cell>
        </row>
        <row r="21113">
          <cell r="O21113" t="str">
            <v>Not Material</v>
          </cell>
        </row>
        <row r="21114">
          <cell r="O21114" t="str">
            <v>Not Material</v>
          </cell>
        </row>
        <row r="21115">
          <cell r="O21115" t="str">
            <v>Not Material</v>
          </cell>
        </row>
        <row r="21116">
          <cell r="O21116" t="str">
            <v>Not Material</v>
          </cell>
        </row>
        <row r="21117">
          <cell r="O21117" t="str">
            <v>Not Material</v>
          </cell>
        </row>
        <row r="21118">
          <cell r="O21118" t="str">
            <v>Not Material</v>
          </cell>
        </row>
        <row r="21119">
          <cell r="O21119" t="str">
            <v>Not Material</v>
          </cell>
        </row>
        <row r="21120">
          <cell r="O21120" t="str">
            <v>Not Material</v>
          </cell>
        </row>
        <row r="21121">
          <cell r="O21121" t="str">
            <v>Not Material</v>
          </cell>
        </row>
        <row r="21122">
          <cell r="O21122" t="str">
            <v>Not Material</v>
          </cell>
        </row>
        <row r="21123">
          <cell r="O21123" t="str">
            <v>Not Material</v>
          </cell>
        </row>
        <row r="21124">
          <cell r="O21124" t="str">
            <v>Not Material</v>
          </cell>
        </row>
        <row r="21125">
          <cell r="O21125" t="str">
            <v>Not Material</v>
          </cell>
        </row>
        <row r="21126">
          <cell r="O21126" t="str">
            <v>Not Material</v>
          </cell>
        </row>
        <row r="21127">
          <cell r="O21127" t="str">
            <v>Not Material</v>
          </cell>
        </row>
        <row r="21128">
          <cell r="O21128" t="str">
            <v>Not Material</v>
          </cell>
        </row>
        <row r="21129">
          <cell r="O21129" t="str">
            <v>Not Material</v>
          </cell>
        </row>
        <row r="21130">
          <cell r="O21130" t="str">
            <v>Not Material</v>
          </cell>
        </row>
        <row r="21131">
          <cell r="O21131" t="str">
            <v>Not Material</v>
          </cell>
        </row>
        <row r="21132">
          <cell r="O21132" t="str">
            <v>Not Material</v>
          </cell>
        </row>
        <row r="21133">
          <cell r="O21133" t="str">
            <v>Not Material</v>
          </cell>
        </row>
        <row r="21134">
          <cell r="O21134" t="str">
            <v>Not Material</v>
          </cell>
        </row>
        <row r="21135">
          <cell r="O21135" t="str">
            <v>Not Material</v>
          </cell>
        </row>
        <row r="21136">
          <cell r="O21136" t="str">
            <v>Not Material</v>
          </cell>
        </row>
        <row r="21137">
          <cell r="O21137" t="str">
            <v>Not Material</v>
          </cell>
        </row>
        <row r="21138">
          <cell r="O21138" t="str">
            <v>Not Material</v>
          </cell>
        </row>
        <row r="21139">
          <cell r="O21139" t="str">
            <v>Not Material</v>
          </cell>
        </row>
        <row r="21140">
          <cell r="O21140" t="str">
            <v>Not Material</v>
          </cell>
        </row>
        <row r="21141">
          <cell r="O21141" t="str">
            <v>Not Material</v>
          </cell>
        </row>
        <row r="21142">
          <cell r="O21142" t="str">
            <v>Not Material</v>
          </cell>
        </row>
        <row r="21143">
          <cell r="O21143" t="str">
            <v>Not Material</v>
          </cell>
        </row>
        <row r="21144">
          <cell r="O21144" t="str">
            <v>Not Material</v>
          </cell>
        </row>
        <row r="21145">
          <cell r="O21145" t="str">
            <v>Not Material</v>
          </cell>
        </row>
        <row r="21146">
          <cell r="O21146" t="str">
            <v>Not Material</v>
          </cell>
        </row>
        <row r="21147">
          <cell r="O21147" t="str">
            <v>Not Material</v>
          </cell>
        </row>
        <row r="21148">
          <cell r="O21148" t="str">
            <v>Not Material</v>
          </cell>
        </row>
        <row r="21149">
          <cell r="O21149" t="str">
            <v>Not Material</v>
          </cell>
        </row>
        <row r="21150">
          <cell r="O21150" t="str">
            <v>Not Material</v>
          </cell>
        </row>
        <row r="21151">
          <cell r="O21151" t="str">
            <v>Not Material</v>
          </cell>
        </row>
        <row r="21152">
          <cell r="O21152" t="str">
            <v>Not Material</v>
          </cell>
        </row>
        <row r="21153">
          <cell r="O21153" t="str">
            <v>Not Material</v>
          </cell>
        </row>
        <row r="21154">
          <cell r="O21154" t="str">
            <v>Not Material</v>
          </cell>
        </row>
        <row r="21155">
          <cell r="O21155" t="str">
            <v>Not Material</v>
          </cell>
        </row>
        <row r="21156">
          <cell r="O21156" t="str">
            <v>Not Material</v>
          </cell>
        </row>
        <row r="21157">
          <cell r="O21157" t="str">
            <v>Not Material</v>
          </cell>
        </row>
        <row r="21158">
          <cell r="O21158" t="str">
            <v>Not Material</v>
          </cell>
        </row>
        <row r="21159">
          <cell r="O21159" t="str">
            <v>Not Material</v>
          </cell>
        </row>
        <row r="21160">
          <cell r="O21160" t="str">
            <v>Not Material</v>
          </cell>
        </row>
        <row r="21161">
          <cell r="O21161" t="str">
            <v>Not Material</v>
          </cell>
        </row>
        <row r="21162">
          <cell r="O21162" t="str">
            <v>Not Material</v>
          </cell>
        </row>
        <row r="21163">
          <cell r="O21163" t="str">
            <v>Not Material</v>
          </cell>
        </row>
        <row r="21164">
          <cell r="O21164" t="str">
            <v>Not Material</v>
          </cell>
        </row>
        <row r="21165">
          <cell r="O21165" t="str">
            <v>Not Material</v>
          </cell>
        </row>
        <row r="21166">
          <cell r="O21166" t="str">
            <v>Not Material</v>
          </cell>
        </row>
        <row r="21167">
          <cell r="O21167" t="str">
            <v>Not Material</v>
          </cell>
        </row>
        <row r="21168">
          <cell r="O21168" t="str">
            <v>Not Material</v>
          </cell>
        </row>
        <row r="21169">
          <cell r="O21169" t="str">
            <v>Not Material</v>
          </cell>
        </row>
        <row r="21170">
          <cell r="O21170" t="str">
            <v>Not Material</v>
          </cell>
        </row>
        <row r="21171">
          <cell r="O21171" t="str">
            <v>Not Material</v>
          </cell>
        </row>
        <row r="21172">
          <cell r="O21172" t="str">
            <v>Not Material</v>
          </cell>
        </row>
        <row r="21173">
          <cell r="O21173" t="str">
            <v>Not Material</v>
          </cell>
        </row>
        <row r="21174">
          <cell r="O21174" t="str">
            <v>Not Material</v>
          </cell>
        </row>
        <row r="21175">
          <cell r="O21175" t="str">
            <v>Not Material</v>
          </cell>
        </row>
        <row r="21176">
          <cell r="O21176" t="str">
            <v>Not Material</v>
          </cell>
        </row>
        <row r="21177">
          <cell r="O21177" t="str">
            <v>Not Material</v>
          </cell>
        </row>
        <row r="21178">
          <cell r="O21178" t="str">
            <v>Not Material</v>
          </cell>
        </row>
        <row r="21179">
          <cell r="O21179" t="str">
            <v>Not Material</v>
          </cell>
        </row>
        <row r="21180">
          <cell r="O21180" t="str">
            <v>Not Material</v>
          </cell>
        </row>
        <row r="21181">
          <cell r="O21181" t="str">
            <v>Not Material</v>
          </cell>
        </row>
        <row r="21182">
          <cell r="O21182" t="str">
            <v>Not Material</v>
          </cell>
        </row>
        <row r="21183">
          <cell r="O21183" t="str">
            <v>Not Material</v>
          </cell>
        </row>
        <row r="21184">
          <cell r="O21184" t="str">
            <v>Not Material</v>
          </cell>
        </row>
        <row r="21185">
          <cell r="O21185" t="str">
            <v>Not Material</v>
          </cell>
        </row>
        <row r="21186">
          <cell r="O21186" t="str">
            <v>Not Material</v>
          </cell>
        </row>
        <row r="21187">
          <cell r="O21187" t="str">
            <v>Not Material</v>
          </cell>
        </row>
        <row r="21188">
          <cell r="O21188" t="str">
            <v>Not Material</v>
          </cell>
        </row>
        <row r="21189">
          <cell r="O21189" t="str">
            <v>Not Material</v>
          </cell>
        </row>
        <row r="21190">
          <cell r="O21190" t="str">
            <v>Not Material</v>
          </cell>
        </row>
        <row r="21191">
          <cell r="O21191" t="str">
            <v>Not Material</v>
          </cell>
        </row>
        <row r="21192">
          <cell r="O21192" t="str">
            <v>Not Material</v>
          </cell>
        </row>
        <row r="21193">
          <cell r="O21193" t="str">
            <v>Not Material</v>
          </cell>
        </row>
        <row r="21194">
          <cell r="O21194" t="str">
            <v>Not Material</v>
          </cell>
        </row>
        <row r="21195">
          <cell r="O21195" t="str">
            <v>Not Material</v>
          </cell>
        </row>
        <row r="21196">
          <cell r="O21196" t="str">
            <v>Not Material</v>
          </cell>
        </row>
        <row r="21197">
          <cell r="O21197" t="str">
            <v>Not Material</v>
          </cell>
        </row>
        <row r="21198">
          <cell r="O21198" t="str">
            <v>Not Material</v>
          </cell>
        </row>
        <row r="21199">
          <cell r="O21199" t="str">
            <v>Not Material</v>
          </cell>
        </row>
        <row r="21200">
          <cell r="O21200" t="str">
            <v>Not Material</v>
          </cell>
        </row>
        <row r="21201">
          <cell r="O21201" t="str">
            <v>Not Material</v>
          </cell>
        </row>
        <row r="21202">
          <cell r="O21202" t="str">
            <v>Not Material</v>
          </cell>
        </row>
        <row r="21203">
          <cell r="O21203" t="str">
            <v>Not Material</v>
          </cell>
        </row>
        <row r="21204">
          <cell r="O21204" t="str">
            <v>Not Material</v>
          </cell>
        </row>
        <row r="21205">
          <cell r="O21205" t="str">
            <v>Not Material</v>
          </cell>
        </row>
        <row r="21206">
          <cell r="O21206" t="str">
            <v>Not Material</v>
          </cell>
        </row>
        <row r="21207">
          <cell r="O21207" t="str">
            <v>Not Material</v>
          </cell>
        </row>
        <row r="21208">
          <cell r="O21208" t="str">
            <v>Not Material</v>
          </cell>
        </row>
        <row r="21209">
          <cell r="O21209" t="str">
            <v>Not Material</v>
          </cell>
        </row>
        <row r="21210">
          <cell r="O21210" t="str">
            <v>Not Material</v>
          </cell>
        </row>
        <row r="21211">
          <cell r="O21211" t="str">
            <v>Not Material</v>
          </cell>
        </row>
        <row r="21212">
          <cell r="O21212" t="str">
            <v>Not Material</v>
          </cell>
        </row>
        <row r="21213">
          <cell r="O21213" t="str">
            <v>Not Material</v>
          </cell>
        </row>
        <row r="21214">
          <cell r="O21214" t="str">
            <v>Not Material</v>
          </cell>
        </row>
        <row r="21215">
          <cell r="O21215" t="str">
            <v>Not Material</v>
          </cell>
        </row>
        <row r="21216">
          <cell r="O21216" t="str">
            <v>Not Material</v>
          </cell>
        </row>
        <row r="21217">
          <cell r="O21217" t="str">
            <v>Not Material</v>
          </cell>
        </row>
        <row r="21218">
          <cell r="O21218" t="str">
            <v>Not Material</v>
          </cell>
        </row>
        <row r="21219">
          <cell r="O21219" t="str">
            <v>Not Material</v>
          </cell>
        </row>
        <row r="21220">
          <cell r="O21220" t="str">
            <v>Not Material</v>
          </cell>
        </row>
        <row r="21221">
          <cell r="O21221" t="str">
            <v>Not Material</v>
          </cell>
        </row>
        <row r="21222">
          <cell r="O21222" t="str">
            <v>Not Material</v>
          </cell>
        </row>
        <row r="21223">
          <cell r="O21223" t="str">
            <v>Not Material</v>
          </cell>
        </row>
        <row r="21224">
          <cell r="O21224" t="str">
            <v>Not Material</v>
          </cell>
        </row>
        <row r="21225">
          <cell r="O21225" t="str">
            <v>Not Material</v>
          </cell>
        </row>
        <row r="21226">
          <cell r="O21226" t="str">
            <v>Not Material</v>
          </cell>
        </row>
        <row r="21227">
          <cell r="O21227" t="str">
            <v>Not Material</v>
          </cell>
        </row>
        <row r="21228">
          <cell r="O21228" t="str">
            <v>Not Material</v>
          </cell>
        </row>
        <row r="21229">
          <cell r="O21229" t="str">
            <v>Not Material</v>
          </cell>
        </row>
        <row r="21230">
          <cell r="O21230" t="str">
            <v>Not Material</v>
          </cell>
        </row>
        <row r="21231">
          <cell r="O21231" t="str">
            <v>Not Material</v>
          </cell>
        </row>
        <row r="21232">
          <cell r="O21232" t="str">
            <v>Not Material</v>
          </cell>
        </row>
        <row r="21233">
          <cell r="O21233" t="str">
            <v>Not Material</v>
          </cell>
        </row>
        <row r="21234">
          <cell r="O21234" t="str">
            <v>Not Material</v>
          </cell>
        </row>
        <row r="21235">
          <cell r="O21235" t="str">
            <v>Not Material</v>
          </cell>
        </row>
        <row r="21236">
          <cell r="O21236" t="str">
            <v>Not Material</v>
          </cell>
        </row>
        <row r="21237">
          <cell r="O21237" t="str">
            <v>Not Material</v>
          </cell>
        </row>
        <row r="21238">
          <cell r="O21238" t="str">
            <v>Not Material</v>
          </cell>
        </row>
        <row r="21239">
          <cell r="O21239" t="str">
            <v>Not Material</v>
          </cell>
        </row>
        <row r="21240">
          <cell r="O21240" t="str">
            <v>Not Material</v>
          </cell>
        </row>
        <row r="21241">
          <cell r="O21241" t="str">
            <v>Not Material</v>
          </cell>
        </row>
        <row r="21242">
          <cell r="O21242" t="str">
            <v>Not Material</v>
          </cell>
        </row>
        <row r="21243">
          <cell r="O21243" t="str">
            <v>Not Material</v>
          </cell>
        </row>
        <row r="21244">
          <cell r="O21244" t="str">
            <v>Not Material</v>
          </cell>
        </row>
        <row r="21245">
          <cell r="O21245" t="str">
            <v>Not Material</v>
          </cell>
        </row>
        <row r="21246">
          <cell r="O21246" t="str">
            <v>Not Material</v>
          </cell>
        </row>
        <row r="21247">
          <cell r="O21247" t="str">
            <v>Not Material</v>
          </cell>
        </row>
        <row r="21248">
          <cell r="O21248" t="str">
            <v>Not Material</v>
          </cell>
        </row>
        <row r="21249">
          <cell r="O21249" t="str">
            <v>Not Material</v>
          </cell>
        </row>
        <row r="21250">
          <cell r="O21250" t="str">
            <v>Not Material</v>
          </cell>
        </row>
        <row r="21251">
          <cell r="O21251" t="str">
            <v>Not Material</v>
          </cell>
        </row>
        <row r="21252">
          <cell r="O21252" t="str">
            <v>Not Material</v>
          </cell>
        </row>
        <row r="21253">
          <cell r="O21253" t="str">
            <v>Not Material</v>
          </cell>
        </row>
        <row r="21254">
          <cell r="O21254" t="str">
            <v>Not Material</v>
          </cell>
        </row>
        <row r="21255">
          <cell r="O21255" t="str">
            <v>Not Material</v>
          </cell>
        </row>
        <row r="21256">
          <cell r="O21256" t="str">
            <v>Not Material</v>
          </cell>
        </row>
        <row r="21257">
          <cell r="O21257" t="str">
            <v>Not Material</v>
          </cell>
        </row>
        <row r="21258">
          <cell r="O21258" t="str">
            <v>Not Material</v>
          </cell>
        </row>
        <row r="21259">
          <cell r="O21259" t="str">
            <v>Not Material</v>
          </cell>
        </row>
        <row r="21260">
          <cell r="O21260" t="str">
            <v>Not Material</v>
          </cell>
        </row>
        <row r="21261">
          <cell r="O21261" t="str">
            <v>Not Material</v>
          </cell>
        </row>
        <row r="21262">
          <cell r="O21262" t="str">
            <v>Not Material</v>
          </cell>
        </row>
        <row r="21263">
          <cell r="O21263" t="str">
            <v>Not Material</v>
          </cell>
        </row>
        <row r="21264">
          <cell r="O21264" t="str">
            <v>Not Material</v>
          </cell>
        </row>
        <row r="21265">
          <cell r="O21265" t="str">
            <v>Not Material</v>
          </cell>
        </row>
        <row r="21266">
          <cell r="O21266" t="str">
            <v>Not Material</v>
          </cell>
        </row>
        <row r="21267">
          <cell r="O21267" t="str">
            <v>Not Material</v>
          </cell>
        </row>
        <row r="21268">
          <cell r="O21268" t="str">
            <v>Not Material</v>
          </cell>
        </row>
        <row r="21269">
          <cell r="O21269" t="str">
            <v>Not Material</v>
          </cell>
        </row>
        <row r="21270">
          <cell r="O21270" t="str">
            <v>Not Material</v>
          </cell>
        </row>
        <row r="21271">
          <cell r="O21271" t="str">
            <v>Not Material</v>
          </cell>
        </row>
        <row r="21272">
          <cell r="O21272" t="str">
            <v>Not Material</v>
          </cell>
        </row>
        <row r="21273">
          <cell r="O21273" t="str">
            <v>Not Material</v>
          </cell>
        </row>
        <row r="21274">
          <cell r="O21274" t="str">
            <v>Not Material</v>
          </cell>
        </row>
        <row r="21275">
          <cell r="O21275" t="str">
            <v>Not Material</v>
          </cell>
        </row>
        <row r="21276">
          <cell r="O21276" t="str">
            <v>Not Material</v>
          </cell>
        </row>
        <row r="21277">
          <cell r="O21277" t="str">
            <v>Not Material</v>
          </cell>
        </row>
        <row r="21278">
          <cell r="O21278" t="str">
            <v>Not Material</v>
          </cell>
        </row>
        <row r="21279">
          <cell r="O21279" t="str">
            <v>Not Material</v>
          </cell>
        </row>
        <row r="21280">
          <cell r="O21280" t="str">
            <v>Not Material</v>
          </cell>
        </row>
        <row r="21281">
          <cell r="O21281" t="str">
            <v>Not Material</v>
          </cell>
        </row>
        <row r="21282">
          <cell r="O21282" t="str">
            <v>Not Material</v>
          </cell>
        </row>
        <row r="21283">
          <cell r="O21283" t="str">
            <v>Not Material</v>
          </cell>
        </row>
        <row r="21284">
          <cell r="O21284" t="str">
            <v>Not Material</v>
          </cell>
        </row>
        <row r="21285">
          <cell r="O21285" t="str">
            <v>Not Material</v>
          </cell>
        </row>
        <row r="21286">
          <cell r="O21286" t="str">
            <v>Not Material</v>
          </cell>
        </row>
        <row r="21287">
          <cell r="O21287" t="str">
            <v>Not Material</v>
          </cell>
        </row>
        <row r="21288">
          <cell r="O21288" t="str">
            <v>Not Material</v>
          </cell>
        </row>
        <row r="21289">
          <cell r="O21289" t="str">
            <v>Not Material</v>
          </cell>
        </row>
        <row r="21290">
          <cell r="O21290" t="str">
            <v>Not Material</v>
          </cell>
        </row>
        <row r="21291">
          <cell r="O21291" t="str">
            <v>Not Material</v>
          </cell>
        </row>
        <row r="21292">
          <cell r="O21292" t="str">
            <v>Not Material</v>
          </cell>
        </row>
        <row r="21293">
          <cell r="O21293" t="str">
            <v>Not Material</v>
          </cell>
        </row>
        <row r="21294">
          <cell r="O21294" t="str">
            <v>Not Material</v>
          </cell>
        </row>
        <row r="21295">
          <cell r="O21295" t="str">
            <v>Not Material</v>
          </cell>
        </row>
        <row r="21296">
          <cell r="O21296" t="str">
            <v>Not Material</v>
          </cell>
        </row>
        <row r="21297">
          <cell r="O21297" t="str">
            <v>Not Material</v>
          </cell>
        </row>
        <row r="21298">
          <cell r="O21298" t="str">
            <v>Not Material</v>
          </cell>
        </row>
        <row r="21299">
          <cell r="O21299" t="str">
            <v>Not Material</v>
          </cell>
        </row>
        <row r="21300">
          <cell r="O21300" t="str">
            <v>Not Material</v>
          </cell>
        </row>
        <row r="21301">
          <cell r="O21301" t="str">
            <v>Not Material</v>
          </cell>
        </row>
        <row r="21302">
          <cell r="O21302" t="str">
            <v>Not Material</v>
          </cell>
        </row>
        <row r="21303">
          <cell r="O21303" t="str">
            <v>Not Material</v>
          </cell>
        </row>
        <row r="21304">
          <cell r="O21304" t="str">
            <v>Not Material</v>
          </cell>
        </row>
        <row r="21305">
          <cell r="O21305" t="str">
            <v>Not Material</v>
          </cell>
        </row>
        <row r="21306">
          <cell r="O21306" t="str">
            <v>Not Material</v>
          </cell>
        </row>
        <row r="21307">
          <cell r="O21307" t="str">
            <v>Not Material</v>
          </cell>
        </row>
        <row r="21308">
          <cell r="O21308" t="str">
            <v>Not Material</v>
          </cell>
        </row>
        <row r="21309">
          <cell r="O21309" t="str">
            <v>Not Material</v>
          </cell>
        </row>
        <row r="21310">
          <cell r="O21310" t="str">
            <v>Not Material</v>
          </cell>
        </row>
        <row r="21311">
          <cell r="O21311" t="str">
            <v>Not Material</v>
          </cell>
        </row>
        <row r="21312">
          <cell r="O21312" t="str">
            <v>Not Material</v>
          </cell>
        </row>
        <row r="21313">
          <cell r="O21313" t="str">
            <v>Not Material</v>
          </cell>
        </row>
        <row r="21314">
          <cell r="O21314" t="str">
            <v>Not Material</v>
          </cell>
        </row>
        <row r="21315">
          <cell r="O21315" t="str">
            <v>Not Material</v>
          </cell>
        </row>
        <row r="21316">
          <cell r="O21316" t="str">
            <v>Not Material</v>
          </cell>
        </row>
        <row r="21317">
          <cell r="O21317" t="str">
            <v>Not Material</v>
          </cell>
        </row>
        <row r="21318">
          <cell r="O21318" t="str">
            <v>Not Material</v>
          </cell>
        </row>
        <row r="21319">
          <cell r="O21319" t="str">
            <v>Not Material</v>
          </cell>
        </row>
        <row r="21320">
          <cell r="O21320" t="str">
            <v>Not Material</v>
          </cell>
        </row>
        <row r="21321">
          <cell r="O21321" t="str">
            <v>Not Material</v>
          </cell>
        </row>
        <row r="21322">
          <cell r="O21322" t="str">
            <v>Not Material</v>
          </cell>
        </row>
        <row r="21323">
          <cell r="O21323" t="str">
            <v>Not Material</v>
          </cell>
        </row>
        <row r="21324">
          <cell r="O21324" t="str">
            <v>Not Material</v>
          </cell>
        </row>
        <row r="21325">
          <cell r="O21325" t="str">
            <v>Not Material</v>
          </cell>
        </row>
        <row r="21326">
          <cell r="O21326" t="str">
            <v>Not Material</v>
          </cell>
        </row>
        <row r="21327">
          <cell r="O21327" t="str">
            <v>Not Material</v>
          </cell>
        </row>
        <row r="21328">
          <cell r="O21328" t="str">
            <v>Not Material</v>
          </cell>
        </row>
        <row r="21329">
          <cell r="O21329" t="str">
            <v>Not Material</v>
          </cell>
        </row>
        <row r="21330">
          <cell r="O21330" t="str">
            <v>Not Material</v>
          </cell>
        </row>
        <row r="21331">
          <cell r="O21331" t="str">
            <v>Not Material</v>
          </cell>
        </row>
        <row r="21332">
          <cell r="O21332" t="str">
            <v>Not Material</v>
          </cell>
        </row>
        <row r="21333">
          <cell r="O21333" t="str">
            <v>Not Material</v>
          </cell>
        </row>
        <row r="21334">
          <cell r="O21334" t="str">
            <v>Not Material</v>
          </cell>
        </row>
        <row r="21335">
          <cell r="O21335" t="str">
            <v>Not Material</v>
          </cell>
        </row>
        <row r="21336">
          <cell r="O21336" t="str">
            <v>Not Material</v>
          </cell>
        </row>
        <row r="21337">
          <cell r="O21337" t="str">
            <v>Not Material</v>
          </cell>
        </row>
        <row r="21338">
          <cell r="O21338" t="str">
            <v>Not Material</v>
          </cell>
        </row>
        <row r="21339">
          <cell r="O21339" t="str">
            <v>Not Material</v>
          </cell>
        </row>
        <row r="21340">
          <cell r="O21340" t="str">
            <v>Not Material</v>
          </cell>
        </row>
        <row r="21341">
          <cell r="O21341" t="str">
            <v>Not Material</v>
          </cell>
        </row>
        <row r="21342">
          <cell r="O21342" t="str">
            <v>Not Material</v>
          </cell>
        </row>
        <row r="21343">
          <cell r="O21343" t="str">
            <v>Not Material</v>
          </cell>
        </row>
        <row r="21344">
          <cell r="O21344" t="str">
            <v>Not Material</v>
          </cell>
        </row>
        <row r="21345">
          <cell r="O21345" t="str">
            <v>Not Material</v>
          </cell>
        </row>
        <row r="21346">
          <cell r="O21346" t="str">
            <v>Not Material</v>
          </cell>
        </row>
        <row r="21347">
          <cell r="O21347" t="str">
            <v>Not Material</v>
          </cell>
        </row>
        <row r="21348">
          <cell r="O21348" t="str">
            <v>Not Material</v>
          </cell>
        </row>
        <row r="21349">
          <cell r="O21349" t="str">
            <v>Not Material</v>
          </cell>
        </row>
        <row r="21350">
          <cell r="O21350" t="str">
            <v>Not Material</v>
          </cell>
        </row>
        <row r="21351">
          <cell r="O21351" t="str">
            <v>Not Material</v>
          </cell>
        </row>
        <row r="21352">
          <cell r="O21352" t="str">
            <v>Not Material</v>
          </cell>
        </row>
        <row r="21353">
          <cell r="O21353" t="str">
            <v>Not Material</v>
          </cell>
        </row>
        <row r="21354">
          <cell r="O21354" t="str">
            <v>Not Material</v>
          </cell>
        </row>
        <row r="21355">
          <cell r="O21355" t="str">
            <v>Not Material</v>
          </cell>
        </row>
        <row r="21356">
          <cell r="O21356" t="str">
            <v>Not Material</v>
          </cell>
        </row>
        <row r="21357">
          <cell r="O21357" t="str">
            <v>Not Material</v>
          </cell>
        </row>
        <row r="21358">
          <cell r="O21358" t="str">
            <v>Not Material</v>
          </cell>
        </row>
        <row r="21359">
          <cell r="O21359" t="str">
            <v>Not Material</v>
          </cell>
        </row>
        <row r="21360">
          <cell r="O21360" t="str">
            <v>Not Material</v>
          </cell>
        </row>
        <row r="21361">
          <cell r="O21361" t="str">
            <v>Not Material</v>
          </cell>
        </row>
        <row r="21362">
          <cell r="O21362" t="str">
            <v>Not Material</v>
          </cell>
        </row>
        <row r="21363">
          <cell r="O21363" t="str">
            <v>Not Material</v>
          </cell>
        </row>
        <row r="21364">
          <cell r="O21364" t="str">
            <v>Not Material</v>
          </cell>
        </row>
        <row r="21365">
          <cell r="O21365" t="str">
            <v>Not Material</v>
          </cell>
        </row>
        <row r="21366">
          <cell r="O21366" t="str">
            <v>Not Material</v>
          </cell>
        </row>
        <row r="21367">
          <cell r="O21367" t="str">
            <v>Not Material</v>
          </cell>
        </row>
        <row r="21368">
          <cell r="O21368" t="str">
            <v>Not Material</v>
          </cell>
        </row>
        <row r="21369">
          <cell r="O21369" t="str">
            <v>Not Material</v>
          </cell>
        </row>
        <row r="21370">
          <cell r="O21370" t="str">
            <v>Not Material</v>
          </cell>
        </row>
        <row r="21371">
          <cell r="O21371" t="str">
            <v>Not Material</v>
          </cell>
        </row>
        <row r="21372">
          <cell r="O21372" t="str">
            <v>Not Material</v>
          </cell>
        </row>
        <row r="21373">
          <cell r="O21373" t="str">
            <v>Not Material</v>
          </cell>
        </row>
        <row r="21374">
          <cell r="O21374" t="str">
            <v>Not Material</v>
          </cell>
        </row>
        <row r="21375">
          <cell r="O21375" t="str">
            <v>Not Material</v>
          </cell>
        </row>
        <row r="21376">
          <cell r="O21376" t="str">
            <v>Not Material</v>
          </cell>
        </row>
        <row r="21377">
          <cell r="O21377" t="str">
            <v>Not Material</v>
          </cell>
        </row>
        <row r="21378">
          <cell r="O21378" t="str">
            <v>Not Material</v>
          </cell>
        </row>
        <row r="21379">
          <cell r="O21379" t="str">
            <v>Not Material</v>
          </cell>
        </row>
        <row r="21380">
          <cell r="O21380" t="str">
            <v>Not Material</v>
          </cell>
        </row>
        <row r="21381">
          <cell r="O21381" t="str">
            <v>Not Material</v>
          </cell>
        </row>
        <row r="21382">
          <cell r="O21382" t="str">
            <v>Not Material</v>
          </cell>
        </row>
        <row r="21383">
          <cell r="O21383" t="str">
            <v>Not Material</v>
          </cell>
        </row>
        <row r="21384">
          <cell r="O21384" t="str">
            <v>Not Material</v>
          </cell>
        </row>
        <row r="21385">
          <cell r="O21385" t="str">
            <v>Not Material</v>
          </cell>
        </row>
        <row r="21386">
          <cell r="O21386" t="str">
            <v>Not Material</v>
          </cell>
        </row>
        <row r="21387">
          <cell r="O21387" t="str">
            <v>Not Material</v>
          </cell>
        </row>
        <row r="21388">
          <cell r="O21388" t="str">
            <v>Not Material</v>
          </cell>
        </row>
        <row r="21389">
          <cell r="O21389" t="str">
            <v>Not Material</v>
          </cell>
        </row>
        <row r="21390">
          <cell r="O21390" t="str">
            <v>Not Material</v>
          </cell>
        </row>
        <row r="21391">
          <cell r="O21391" t="str">
            <v>Not Material</v>
          </cell>
        </row>
        <row r="21392">
          <cell r="O21392" t="str">
            <v>Not Material</v>
          </cell>
        </row>
        <row r="21393">
          <cell r="O21393" t="str">
            <v>Not Material</v>
          </cell>
        </row>
        <row r="21394">
          <cell r="O21394" t="str">
            <v>Not Material</v>
          </cell>
        </row>
        <row r="21395">
          <cell r="O21395" t="str">
            <v>Not Material</v>
          </cell>
        </row>
        <row r="21396">
          <cell r="O21396" t="str">
            <v>Not Material</v>
          </cell>
        </row>
        <row r="21397">
          <cell r="O21397" t="str">
            <v>Not Material</v>
          </cell>
        </row>
        <row r="21398">
          <cell r="O21398" t="str">
            <v>Not Material</v>
          </cell>
        </row>
        <row r="21399">
          <cell r="O21399" t="str">
            <v>Not Material</v>
          </cell>
        </row>
        <row r="21400">
          <cell r="O21400" t="str">
            <v>Not Material</v>
          </cell>
        </row>
        <row r="21401">
          <cell r="O21401" t="str">
            <v>Not Material</v>
          </cell>
        </row>
        <row r="21402">
          <cell r="O21402" t="str">
            <v>Not Material</v>
          </cell>
        </row>
        <row r="21403">
          <cell r="O21403" t="str">
            <v>Not Material</v>
          </cell>
        </row>
        <row r="21404">
          <cell r="O21404" t="str">
            <v>Not Material</v>
          </cell>
        </row>
        <row r="21405">
          <cell r="O21405" t="str">
            <v>Not Material</v>
          </cell>
        </row>
        <row r="21406">
          <cell r="O21406" t="str">
            <v>Not Material</v>
          </cell>
        </row>
        <row r="21407">
          <cell r="O21407" t="str">
            <v>Not Material</v>
          </cell>
        </row>
        <row r="21408">
          <cell r="O21408" t="str">
            <v>Not Material</v>
          </cell>
        </row>
        <row r="21409">
          <cell r="O21409" t="str">
            <v>Not Material</v>
          </cell>
        </row>
        <row r="21410">
          <cell r="O21410" t="str">
            <v>Not Material</v>
          </cell>
        </row>
        <row r="21411">
          <cell r="O21411" t="str">
            <v>Not Material</v>
          </cell>
        </row>
        <row r="21412">
          <cell r="O21412" t="str">
            <v>Not Material</v>
          </cell>
        </row>
        <row r="21413">
          <cell r="O21413" t="str">
            <v>Not Material</v>
          </cell>
        </row>
        <row r="21414">
          <cell r="O21414" t="str">
            <v>Not Material</v>
          </cell>
        </row>
        <row r="21415">
          <cell r="O21415" t="str">
            <v>Not Material</v>
          </cell>
        </row>
        <row r="21416">
          <cell r="O21416" t="str">
            <v>Not Material</v>
          </cell>
        </row>
        <row r="21417">
          <cell r="O21417" t="str">
            <v>Not Material</v>
          </cell>
        </row>
        <row r="21418">
          <cell r="O21418" t="str">
            <v>Not Material</v>
          </cell>
        </row>
        <row r="21419">
          <cell r="O21419" t="str">
            <v>Not Material</v>
          </cell>
        </row>
        <row r="21420">
          <cell r="O21420" t="str">
            <v>Not Material</v>
          </cell>
        </row>
        <row r="21421">
          <cell r="O21421" t="str">
            <v>Not Material</v>
          </cell>
        </row>
        <row r="21422">
          <cell r="O21422" t="str">
            <v>Not Material</v>
          </cell>
        </row>
        <row r="21423">
          <cell r="O21423" t="str">
            <v>Not Material</v>
          </cell>
        </row>
        <row r="21424">
          <cell r="O21424" t="str">
            <v>Not Material</v>
          </cell>
        </row>
        <row r="21425">
          <cell r="O21425" t="str">
            <v>Not Material</v>
          </cell>
        </row>
        <row r="21426">
          <cell r="O21426" t="str">
            <v>Not Material</v>
          </cell>
        </row>
        <row r="21427">
          <cell r="O21427" t="str">
            <v>Not Material</v>
          </cell>
        </row>
        <row r="21428">
          <cell r="O21428" t="str">
            <v>Not Material</v>
          </cell>
        </row>
        <row r="21429">
          <cell r="O21429" t="str">
            <v>Not Material</v>
          </cell>
        </row>
        <row r="21430">
          <cell r="O21430" t="str">
            <v>Not Material</v>
          </cell>
        </row>
        <row r="21431">
          <cell r="O21431" t="str">
            <v>Not Material</v>
          </cell>
        </row>
        <row r="21432">
          <cell r="O21432" t="str">
            <v>Not Material</v>
          </cell>
        </row>
        <row r="21433">
          <cell r="O21433" t="str">
            <v>Not Material</v>
          </cell>
        </row>
        <row r="21434">
          <cell r="O21434" t="str">
            <v>Not Material</v>
          </cell>
        </row>
        <row r="21435">
          <cell r="O21435" t="str">
            <v>Not Material</v>
          </cell>
        </row>
        <row r="21436">
          <cell r="O21436" t="str">
            <v>Not Material</v>
          </cell>
        </row>
        <row r="21437">
          <cell r="O21437" t="str">
            <v>Not Material</v>
          </cell>
        </row>
        <row r="21438">
          <cell r="O21438" t="str">
            <v>Not Material</v>
          </cell>
        </row>
        <row r="21439">
          <cell r="O21439" t="str">
            <v>Not Material</v>
          </cell>
        </row>
        <row r="21440">
          <cell r="O21440" t="str">
            <v>Not Material</v>
          </cell>
        </row>
        <row r="21441">
          <cell r="O21441" t="str">
            <v>Not Material</v>
          </cell>
        </row>
        <row r="21442">
          <cell r="O21442" t="str">
            <v>Not Material</v>
          </cell>
        </row>
        <row r="21443">
          <cell r="O21443" t="str">
            <v>Not Material</v>
          </cell>
        </row>
        <row r="21444">
          <cell r="O21444" t="str">
            <v>Not Material</v>
          </cell>
        </row>
        <row r="21445">
          <cell r="O21445" t="str">
            <v>Not Material</v>
          </cell>
        </row>
        <row r="21446">
          <cell r="O21446" t="str">
            <v>Not Material</v>
          </cell>
        </row>
        <row r="21447">
          <cell r="O21447" t="str">
            <v>Not Material</v>
          </cell>
        </row>
        <row r="21448">
          <cell r="O21448" t="str">
            <v>Not Material</v>
          </cell>
        </row>
        <row r="21449">
          <cell r="O21449" t="str">
            <v>Not Material</v>
          </cell>
        </row>
        <row r="21450">
          <cell r="O21450" t="str">
            <v>Not Material</v>
          </cell>
        </row>
        <row r="21451">
          <cell r="O21451" t="str">
            <v>Not Material</v>
          </cell>
        </row>
        <row r="21452">
          <cell r="O21452" t="str">
            <v>Not Material</v>
          </cell>
        </row>
        <row r="21453">
          <cell r="O21453" t="str">
            <v>Not Material</v>
          </cell>
        </row>
        <row r="21454">
          <cell r="O21454" t="str">
            <v>Not Material</v>
          </cell>
        </row>
        <row r="21455">
          <cell r="O21455" t="str">
            <v>Not Material</v>
          </cell>
        </row>
        <row r="21456">
          <cell r="O21456" t="str">
            <v>Not Material</v>
          </cell>
        </row>
        <row r="21457">
          <cell r="O21457" t="str">
            <v>Not Material</v>
          </cell>
        </row>
        <row r="21458">
          <cell r="O21458" t="str">
            <v>Not Material</v>
          </cell>
        </row>
        <row r="21459">
          <cell r="O21459" t="str">
            <v>Not Material</v>
          </cell>
        </row>
        <row r="21460">
          <cell r="O21460" t="str">
            <v>Not Material</v>
          </cell>
        </row>
        <row r="21461">
          <cell r="O21461" t="str">
            <v>Not Material</v>
          </cell>
        </row>
        <row r="21462">
          <cell r="O21462" t="str">
            <v>Not Material</v>
          </cell>
        </row>
        <row r="21463">
          <cell r="O21463" t="str">
            <v>Not Material</v>
          </cell>
        </row>
        <row r="21464">
          <cell r="O21464" t="str">
            <v>Not Material</v>
          </cell>
        </row>
        <row r="21465">
          <cell r="O21465" t="str">
            <v>Not Material</v>
          </cell>
        </row>
        <row r="21466">
          <cell r="O21466" t="str">
            <v>Not Material</v>
          </cell>
        </row>
        <row r="21467">
          <cell r="O21467" t="str">
            <v>Not Material</v>
          </cell>
        </row>
        <row r="21468">
          <cell r="O21468" t="str">
            <v>Not Material</v>
          </cell>
        </row>
        <row r="21469">
          <cell r="O21469" t="str">
            <v>Not Material</v>
          </cell>
        </row>
        <row r="21470">
          <cell r="O21470" t="str">
            <v>Not Material</v>
          </cell>
        </row>
        <row r="21471">
          <cell r="O21471" t="str">
            <v>Not Material</v>
          </cell>
        </row>
        <row r="21472">
          <cell r="O21472" t="str">
            <v>Not Material</v>
          </cell>
        </row>
        <row r="21473">
          <cell r="O21473" t="str">
            <v>Not Material</v>
          </cell>
        </row>
        <row r="21474">
          <cell r="O21474" t="str">
            <v>Not Material</v>
          </cell>
        </row>
        <row r="21475">
          <cell r="O21475" t="str">
            <v>Not Material</v>
          </cell>
        </row>
        <row r="21476">
          <cell r="O21476" t="str">
            <v>Not Material</v>
          </cell>
        </row>
        <row r="21477">
          <cell r="O21477" t="str">
            <v>Not Material</v>
          </cell>
        </row>
        <row r="21478">
          <cell r="O21478" t="str">
            <v>Not Material</v>
          </cell>
        </row>
        <row r="21479">
          <cell r="O21479" t="str">
            <v>Not Material</v>
          </cell>
        </row>
        <row r="21480">
          <cell r="O21480" t="str">
            <v>Not Material</v>
          </cell>
        </row>
        <row r="21481">
          <cell r="O21481" t="str">
            <v>Not Material</v>
          </cell>
        </row>
        <row r="21482">
          <cell r="O21482" t="str">
            <v>Not Material</v>
          </cell>
        </row>
        <row r="21483">
          <cell r="O21483" t="str">
            <v>Not Material</v>
          </cell>
        </row>
        <row r="21484">
          <cell r="O21484" t="str">
            <v>Not Material</v>
          </cell>
        </row>
        <row r="21485">
          <cell r="O21485" t="str">
            <v>Not Material</v>
          </cell>
        </row>
        <row r="21486">
          <cell r="O21486" t="str">
            <v>Not Material</v>
          </cell>
        </row>
        <row r="21487">
          <cell r="O21487" t="str">
            <v>Not Material</v>
          </cell>
        </row>
        <row r="21488">
          <cell r="O21488" t="str">
            <v>Not Material</v>
          </cell>
        </row>
        <row r="21489">
          <cell r="O21489" t="str">
            <v>Not Material</v>
          </cell>
        </row>
        <row r="21490">
          <cell r="O21490" t="str">
            <v>Not Material</v>
          </cell>
        </row>
        <row r="21491">
          <cell r="O21491" t="str">
            <v>Not Material</v>
          </cell>
        </row>
        <row r="21492">
          <cell r="O21492" t="str">
            <v>Not Material</v>
          </cell>
        </row>
        <row r="21493">
          <cell r="O21493" t="str">
            <v>Not Material</v>
          </cell>
        </row>
        <row r="21494">
          <cell r="O21494" t="str">
            <v>Not Material</v>
          </cell>
        </row>
        <row r="21495">
          <cell r="O21495" t="str">
            <v>Not Material</v>
          </cell>
        </row>
        <row r="21496">
          <cell r="O21496" t="str">
            <v>Not Material</v>
          </cell>
        </row>
        <row r="21497">
          <cell r="O21497" t="str">
            <v>Not Material</v>
          </cell>
        </row>
        <row r="21498">
          <cell r="O21498" t="str">
            <v>Not Material</v>
          </cell>
        </row>
        <row r="21499">
          <cell r="O21499" t="str">
            <v>Not Material</v>
          </cell>
        </row>
        <row r="21500">
          <cell r="O21500" t="str">
            <v>Not Material</v>
          </cell>
        </row>
        <row r="21501">
          <cell r="O21501" t="str">
            <v>Not Material</v>
          </cell>
        </row>
        <row r="21502">
          <cell r="O21502" t="str">
            <v>Not Material</v>
          </cell>
        </row>
        <row r="21503">
          <cell r="O21503" t="str">
            <v>Not Material</v>
          </cell>
        </row>
        <row r="21504">
          <cell r="O21504" t="str">
            <v>Not Material</v>
          </cell>
        </row>
        <row r="21505">
          <cell r="O21505" t="str">
            <v>Not Material</v>
          </cell>
        </row>
        <row r="21506">
          <cell r="O21506" t="str">
            <v>Not Material</v>
          </cell>
        </row>
        <row r="21507">
          <cell r="O21507" t="str">
            <v>Not Material</v>
          </cell>
        </row>
        <row r="21508">
          <cell r="O21508" t="str">
            <v>Not Material</v>
          </cell>
        </row>
        <row r="21509">
          <cell r="O21509" t="str">
            <v>Not Material</v>
          </cell>
        </row>
        <row r="21510">
          <cell r="O21510" t="str">
            <v>Not Material</v>
          </cell>
        </row>
        <row r="21511">
          <cell r="O21511" t="str">
            <v>Not Material</v>
          </cell>
        </row>
        <row r="21512">
          <cell r="O21512" t="str">
            <v>Not Material</v>
          </cell>
        </row>
        <row r="21513">
          <cell r="O21513" t="str">
            <v>Not Material</v>
          </cell>
        </row>
        <row r="21514">
          <cell r="O21514" t="str">
            <v>Not Material</v>
          </cell>
        </row>
        <row r="21515">
          <cell r="O21515" t="str">
            <v>Not Material</v>
          </cell>
        </row>
        <row r="21516">
          <cell r="O21516" t="str">
            <v>Not Material</v>
          </cell>
        </row>
        <row r="21517">
          <cell r="O21517" t="str">
            <v>Not Material</v>
          </cell>
        </row>
        <row r="21518">
          <cell r="O21518" t="str">
            <v>Not Material</v>
          </cell>
        </row>
        <row r="21519">
          <cell r="O21519" t="str">
            <v>Not Material</v>
          </cell>
        </row>
        <row r="21520">
          <cell r="O21520" t="str">
            <v>Not Material</v>
          </cell>
        </row>
        <row r="21521">
          <cell r="O21521" t="str">
            <v>Not Material</v>
          </cell>
        </row>
        <row r="21522">
          <cell r="O21522" t="str">
            <v>Not Material</v>
          </cell>
        </row>
        <row r="21523">
          <cell r="O21523" t="str">
            <v>Not Material</v>
          </cell>
        </row>
        <row r="21524">
          <cell r="O21524" t="str">
            <v>Not Material</v>
          </cell>
        </row>
        <row r="21525">
          <cell r="O21525" t="str">
            <v>Not Material</v>
          </cell>
        </row>
        <row r="21526">
          <cell r="O21526" t="str">
            <v>Not Material</v>
          </cell>
        </row>
        <row r="21527">
          <cell r="O21527" t="str">
            <v>Not Material</v>
          </cell>
        </row>
        <row r="21528">
          <cell r="O21528" t="str">
            <v>Not Material</v>
          </cell>
        </row>
        <row r="21529">
          <cell r="O21529" t="str">
            <v>Not Material</v>
          </cell>
        </row>
        <row r="21530">
          <cell r="O21530" t="str">
            <v>Not Material</v>
          </cell>
        </row>
        <row r="21531">
          <cell r="O21531" t="str">
            <v>Not Material</v>
          </cell>
        </row>
        <row r="21532">
          <cell r="O21532" t="str">
            <v>Not Material</v>
          </cell>
        </row>
        <row r="21533">
          <cell r="O21533" t="str">
            <v>Not Material</v>
          </cell>
        </row>
        <row r="21534">
          <cell r="O21534" t="str">
            <v>Not Material</v>
          </cell>
        </row>
        <row r="21535">
          <cell r="O21535" t="str">
            <v>Not Material</v>
          </cell>
        </row>
        <row r="21536">
          <cell r="O21536" t="str">
            <v>Not Material</v>
          </cell>
        </row>
        <row r="21537">
          <cell r="O21537" t="str">
            <v>Not Material</v>
          </cell>
        </row>
        <row r="21538">
          <cell r="O21538" t="str">
            <v>Not Material</v>
          </cell>
        </row>
        <row r="21539">
          <cell r="O21539" t="str">
            <v>Not Material</v>
          </cell>
        </row>
        <row r="21540">
          <cell r="O21540" t="str">
            <v>Not Material</v>
          </cell>
        </row>
        <row r="21541">
          <cell r="O21541" t="str">
            <v>Not Material</v>
          </cell>
        </row>
        <row r="21542">
          <cell r="O21542" t="str">
            <v>Not Material</v>
          </cell>
        </row>
        <row r="21543">
          <cell r="O21543" t="str">
            <v>Not Material</v>
          </cell>
        </row>
        <row r="21544">
          <cell r="O21544" t="str">
            <v>Not Material</v>
          </cell>
        </row>
        <row r="21545">
          <cell r="O21545" t="str">
            <v>Not Material</v>
          </cell>
        </row>
        <row r="21546">
          <cell r="O21546" t="str">
            <v>Not Material</v>
          </cell>
        </row>
        <row r="21547">
          <cell r="O21547" t="str">
            <v>Not Material</v>
          </cell>
        </row>
        <row r="21548">
          <cell r="O21548" t="str">
            <v>Not Material</v>
          </cell>
        </row>
        <row r="21549">
          <cell r="O21549" t="str">
            <v>Not Material</v>
          </cell>
        </row>
        <row r="21550">
          <cell r="O21550" t="str">
            <v>Not Material</v>
          </cell>
        </row>
        <row r="21551">
          <cell r="O21551" t="str">
            <v>Not Material</v>
          </cell>
        </row>
        <row r="21552">
          <cell r="O21552" t="str">
            <v>Not Material</v>
          </cell>
        </row>
        <row r="21553">
          <cell r="O21553" t="str">
            <v>Not Material</v>
          </cell>
        </row>
        <row r="21554">
          <cell r="O21554" t="str">
            <v>Not Material</v>
          </cell>
        </row>
        <row r="21555">
          <cell r="O21555" t="str">
            <v>Not Material</v>
          </cell>
        </row>
        <row r="21556">
          <cell r="O21556" t="str">
            <v>Not Material</v>
          </cell>
        </row>
        <row r="21557">
          <cell r="O21557" t="str">
            <v>Not Material</v>
          </cell>
        </row>
        <row r="21558">
          <cell r="O21558" t="str">
            <v>Not Material</v>
          </cell>
        </row>
        <row r="21559">
          <cell r="O21559" t="str">
            <v>Not Material</v>
          </cell>
        </row>
        <row r="21560">
          <cell r="O21560" t="str">
            <v>Not Material</v>
          </cell>
        </row>
        <row r="21561">
          <cell r="O21561" t="str">
            <v>Not Material</v>
          </cell>
        </row>
        <row r="21562">
          <cell r="O21562" t="str">
            <v>Not Material</v>
          </cell>
        </row>
        <row r="21563">
          <cell r="O21563" t="str">
            <v>Not Material</v>
          </cell>
        </row>
        <row r="21564">
          <cell r="O21564" t="str">
            <v>Not Material</v>
          </cell>
        </row>
        <row r="21565">
          <cell r="O21565" t="str">
            <v>Not Material</v>
          </cell>
        </row>
        <row r="21566">
          <cell r="O21566" t="str">
            <v>Not Material</v>
          </cell>
        </row>
        <row r="21567">
          <cell r="O21567" t="str">
            <v>Not Material</v>
          </cell>
        </row>
        <row r="21568">
          <cell r="O21568" t="str">
            <v>Not Material</v>
          </cell>
        </row>
        <row r="21569">
          <cell r="O21569" t="str">
            <v>Not Material</v>
          </cell>
        </row>
        <row r="21570">
          <cell r="O21570" t="str">
            <v>Not Material</v>
          </cell>
        </row>
        <row r="21571">
          <cell r="O21571" t="str">
            <v>Not Material</v>
          </cell>
        </row>
        <row r="21572">
          <cell r="O21572" t="str">
            <v>Not Material</v>
          </cell>
        </row>
        <row r="21573">
          <cell r="O21573" t="str">
            <v>Not Material</v>
          </cell>
        </row>
        <row r="21574">
          <cell r="O21574" t="str">
            <v>Not Material</v>
          </cell>
        </row>
        <row r="21575">
          <cell r="O21575" t="str">
            <v>Not Material</v>
          </cell>
        </row>
        <row r="21576">
          <cell r="O21576" t="str">
            <v>Not Material</v>
          </cell>
        </row>
        <row r="21577">
          <cell r="O21577" t="str">
            <v>Not Material</v>
          </cell>
        </row>
        <row r="21578">
          <cell r="O21578" t="str">
            <v>Not Material</v>
          </cell>
        </row>
        <row r="21579">
          <cell r="O21579" t="str">
            <v>Not Material</v>
          </cell>
        </row>
        <row r="21580">
          <cell r="O21580" t="str">
            <v>Not Material</v>
          </cell>
        </row>
        <row r="21581">
          <cell r="O21581" t="str">
            <v>Not Material</v>
          </cell>
        </row>
        <row r="21582">
          <cell r="O21582" t="str">
            <v>Not Material</v>
          </cell>
        </row>
        <row r="21583">
          <cell r="O21583" t="str">
            <v>Not Material</v>
          </cell>
        </row>
        <row r="21584">
          <cell r="O21584" t="str">
            <v>Not Material</v>
          </cell>
        </row>
        <row r="21585">
          <cell r="O21585" t="str">
            <v>Not Material</v>
          </cell>
        </row>
        <row r="21586">
          <cell r="O21586" t="str">
            <v>Not Material</v>
          </cell>
        </row>
        <row r="21587">
          <cell r="O21587" t="str">
            <v>Not Material</v>
          </cell>
        </row>
        <row r="21588">
          <cell r="O21588" t="str">
            <v>Not Material</v>
          </cell>
        </row>
        <row r="21589">
          <cell r="O21589" t="str">
            <v>Not Material</v>
          </cell>
        </row>
        <row r="21590">
          <cell r="O21590" t="str">
            <v>Not Material</v>
          </cell>
        </row>
        <row r="21591">
          <cell r="O21591" t="str">
            <v>Not Material</v>
          </cell>
        </row>
        <row r="21592">
          <cell r="O21592" t="str">
            <v>Not Material</v>
          </cell>
        </row>
        <row r="21593">
          <cell r="O21593" t="str">
            <v>Not Material</v>
          </cell>
        </row>
        <row r="21594">
          <cell r="O21594" t="str">
            <v>Not Material</v>
          </cell>
        </row>
        <row r="21595">
          <cell r="O21595" t="str">
            <v>Not Material</v>
          </cell>
        </row>
        <row r="21596">
          <cell r="O21596" t="str">
            <v>Not Material</v>
          </cell>
        </row>
        <row r="21597">
          <cell r="O21597" t="str">
            <v>Not Material</v>
          </cell>
        </row>
        <row r="21598">
          <cell r="O21598" t="str">
            <v>Not Material</v>
          </cell>
        </row>
        <row r="21599">
          <cell r="O21599" t="str">
            <v>Not Material</v>
          </cell>
        </row>
        <row r="21600">
          <cell r="O21600" t="str">
            <v>Not Material</v>
          </cell>
        </row>
        <row r="21601">
          <cell r="O21601" t="str">
            <v>Not Material</v>
          </cell>
        </row>
        <row r="21602">
          <cell r="O21602" t="str">
            <v>Not Material</v>
          </cell>
        </row>
        <row r="21603">
          <cell r="O21603" t="str">
            <v>Not Material</v>
          </cell>
        </row>
        <row r="21604">
          <cell r="O21604" t="str">
            <v>Not Material</v>
          </cell>
        </row>
        <row r="21605">
          <cell r="O21605" t="str">
            <v>Not Material</v>
          </cell>
        </row>
        <row r="21606">
          <cell r="O21606" t="str">
            <v>Not Material</v>
          </cell>
        </row>
        <row r="21607">
          <cell r="O21607" t="str">
            <v>Not Material</v>
          </cell>
        </row>
        <row r="21608">
          <cell r="O21608" t="str">
            <v>Not Material</v>
          </cell>
        </row>
        <row r="21609">
          <cell r="O21609" t="str">
            <v>Not Material</v>
          </cell>
        </row>
        <row r="21610">
          <cell r="O21610" t="str">
            <v>Not Material</v>
          </cell>
        </row>
        <row r="21611">
          <cell r="O21611" t="str">
            <v>Not Material</v>
          </cell>
        </row>
        <row r="21612">
          <cell r="O21612" t="str">
            <v>Not Material</v>
          </cell>
        </row>
        <row r="21613">
          <cell r="O21613" t="str">
            <v>Not Material</v>
          </cell>
        </row>
        <row r="21614">
          <cell r="O21614" t="str">
            <v>Not Material</v>
          </cell>
        </row>
        <row r="21615">
          <cell r="O21615" t="str">
            <v>Not Material</v>
          </cell>
        </row>
        <row r="21616">
          <cell r="O21616" t="str">
            <v>Not Material</v>
          </cell>
        </row>
        <row r="21617">
          <cell r="O21617" t="str">
            <v>Not Material</v>
          </cell>
        </row>
        <row r="21618">
          <cell r="O21618" t="str">
            <v>Not Material</v>
          </cell>
        </row>
        <row r="21619">
          <cell r="O21619" t="str">
            <v>Not Material</v>
          </cell>
        </row>
        <row r="21620">
          <cell r="O21620" t="str">
            <v>Not Material</v>
          </cell>
        </row>
        <row r="21621">
          <cell r="O21621" t="str">
            <v>Not Material</v>
          </cell>
        </row>
        <row r="21622">
          <cell r="O21622" t="str">
            <v>Not Material</v>
          </cell>
        </row>
        <row r="21623">
          <cell r="O21623" t="str">
            <v>Not Material</v>
          </cell>
        </row>
        <row r="21624">
          <cell r="O21624" t="str">
            <v>Not Material</v>
          </cell>
        </row>
        <row r="21625">
          <cell r="O21625" t="str">
            <v>Not Material</v>
          </cell>
        </row>
        <row r="21626">
          <cell r="O21626" t="str">
            <v>Not Material</v>
          </cell>
        </row>
        <row r="21627">
          <cell r="O21627" t="str">
            <v>Not Material</v>
          </cell>
        </row>
        <row r="21628">
          <cell r="O21628" t="str">
            <v>Not Material</v>
          </cell>
        </row>
        <row r="21629">
          <cell r="O21629" t="str">
            <v>Not Material</v>
          </cell>
        </row>
        <row r="21630">
          <cell r="O21630" t="str">
            <v>Not Material</v>
          </cell>
        </row>
        <row r="21631">
          <cell r="O21631" t="str">
            <v>Not Material</v>
          </cell>
        </row>
        <row r="21632">
          <cell r="O21632" t="str">
            <v>Not Material</v>
          </cell>
        </row>
        <row r="21633">
          <cell r="O21633" t="str">
            <v>Not Material</v>
          </cell>
        </row>
        <row r="21634">
          <cell r="O21634" t="str">
            <v>Not Material</v>
          </cell>
        </row>
        <row r="21635">
          <cell r="O21635" t="str">
            <v>Not Material</v>
          </cell>
        </row>
        <row r="21636">
          <cell r="O21636" t="str">
            <v>Not Material</v>
          </cell>
        </row>
        <row r="21637">
          <cell r="O21637" t="str">
            <v>Not Material</v>
          </cell>
        </row>
        <row r="21638">
          <cell r="O21638" t="str">
            <v>Not Material</v>
          </cell>
        </row>
        <row r="21639">
          <cell r="O21639" t="str">
            <v>Not Material</v>
          </cell>
        </row>
        <row r="21640">
          <cell r="O21640" t="str">
            <v>Not Material</v>
          </cell>
        </row>
        <row r="21641">
          <cell r="O21641" t="str">
            <v>Not Material</v>
          </cell>
        </row>
        <row r="21642">
          <cell r="O21642" t="str">
            <v>Not Material</v>
          </cell>
        </row>
        <row r="21643">
          <cell r="O21643" t="str">
            <v>Not Material</v>
          </cell>
        </row>
        <row r="21644">
          <cell r="O21644" t="str">
            <v>Not Material</v>
          </cell>
        </row>
        <row r="21645">
          <cell r="O21645" t="str">
            <v>Not Material</v>
          </cell>
        </row>
        <row r="21646">
          <cell r="O21646" t="str">
            <v>Not Material</v>
          </cell>
        </row>
        <row r="21647">
          <cell r="O21647" t="str">
            <v>Not Material</v>
          </cell>
        </row>
        <row r="21648">
          <cell r="O21648" t="str">
            <v>Not Material</v>
          </cell>
        </row>
        <row r="21649">
          <cell r="O21649" t="str">
            <v>Not Material</v>
          </cell>
        </row>
        <row r="21650">
          <cell r="O21650" t="str">
            <v>Not Material</v>
          </cell>
        </row>
        <row r="21651">
          <cell r="O21651" t="str">
            <v>Not Material</v>
          </cell>
        </row>
        <row r="21652">
          <cell r="O21652" t="str">
            <v>Not Material</v>
          </cell>
        </row>
        <row r="21653">
          <cell r="O21653" t="str">
            <v>Not Material</v>
          </cell>
        </row>
        <row r="21654">
          <cell r="O21654" t="str">
            <v>Not Material</v>
          </cell>
        </row>
        <row r="21655">
          <cell r="O21655" t="str">
            <v>Not Material</v>
          </cell>
        </row>
        <row r="21656">
          <cell r="O21656" t="str">
            <v>Not Material</v>
          </cell>
        </row>
        <row r="21657">
          <cell r="O21657" t="str">
            <v>Not Material</v>
          </cell>
        </row>
        <row r="21658">
          <cell r="O21658" t="str">
            <v>Not Material</v>
          </cell>
        </row>
        <row r="21659">
          <cell r="O21659" t="str">
            <v>Not Material</v>
          </cell>
        </row>
        <row r="21660">
          <cell r="O21660" t="str">
            <v>Not Material</v>
          </cell>
        </row>
        <row r="21661">
          <cell r="O21661" t="str">
            <v>Not Material</v>
          </cell>
        </row>
        <row r="21662">
          <cell r="O21662" t="str">
            <v>Not Material</v>
          </cell>
        </row>
        <row r="21663">
          <cell r="O21663" t="str">
            <v>Not Material</v>
          </cell>
        </row>
        <row r="21664">
          <cell r="O21664" t="str">
            <v>Not Material</v>
          </cell>
        </row>
        <row r="21665">
          <cell r="O21665" t="str">
            <v>Not Material</v>
          </cell>
        </row>
        <row r="21666">
          <cell r="O21666" t="str">
            <v>Not Material</v>
          </cell>
        </row>
        <row r="21667">
          <cell r="O21667" t="str">
            <v>Not Material</v>
          </cell>
        </row>
        <row r="21668">
          <cell r="O21668" t="str">
            <v>Not Material</v>
          </cell>
        </row>
        <row r="21669">
          <cell r="O21669" t="str">
            <v>Not Material</v>
          </cell>
        </row>
        <row r="21670">
          <cell r="O21670" t="str">
            <v>Not Material</v>
          </cell>
        </row>
        <row r="21671">
          <cell r="O21671" t="str">
            <v>Not Material</v>
          </cell>
        </row>
        <row r="21672">
          <cell r="O21672" t="str">
            <v>Not Material</v>
          </cell>
        </row>
        <row r="21673">
          <cell r="O21673" t="str">
            <v>Not Material</v>
          </cell>
        </row>
        <row r="21674">
          <cell r="O21674" t="str">
            <v>Not Material</v>
          </cell>
        </row>
        <row r="21675">
          <cell r="O21675" t="str">
            <v>Not Material</v>
          </cell>
        </row>
        <row r="21676">
          <cell r="O21676" t="str">
            <v>Not Material</v>
          </cell>
        </row>
        <row r="21677">
          <cell r="O21677" t="str">
            <v>Not Material</v>
          </cell>
        </row>
        <row r="21678">
          <cell r="O21678" t="str">
            <v>Not Material</v>
          </cell>
        </row>
        <row r="21679">
          <cell r="O21679" t="str">
            <v>Not Material</v>
          </cell>
        </row>
        <row r="21680">
          <cell r="O21680" t="str">
            <v>Not Material</v>
          </cell>
        </row>
        <row r="21681">
          <cell r="O21681" t="str">
            <v>Not Material</v>
          </cell>
        </row>
        <row r="21682">
          <cell r="O21682" t="str">
            <v>Not Material</v>
          </cell>
        </row>
        <row r="21683">
          <cell r="O21683" t="str">
            <v>Not Material</v>
          </cell>
        </row>
        <row r="21684">
          <cell r="O21684" t="str">
            <v>Not Material</v>
          </cell>
        </row>
        <row r="21685">
          <cell r="O21685" t="str">
            <v>Not Material</v>
          </cell>
        </row>
        <row r="21686">
          <cell r="O21686" t="str">
            <v>Not Material</v>
          </cell>
        </row>
        <row r="21687">
          <cell r="O21687" t="str">
            <v>Not Material</v>
          </cell>
        </row>
        <row r="21688">
          <cell r="O21688" t="str">
            <v>Not Material</v>
          </cell>
        </row>
        <row r="21689">
          <cell r="O21689" t="str">
            <v>Not Material</v>
          </cell>
        </row>
        <row r="21690">
          <cell r="O21690" t="str">
            <v>Not Material</v>
          </cell>
        </row>
        <row r="21691">
          <cell r="O21691" t="str">
            <v>Not Material</v>
          </cell>
        </row>
        <row r="21692">
          <cell r="O21692" t="str">
            <v>Not Material</v>
          </cell>
        </row>
        <row r="21693">
          <cell r="O21693" t="str">
            <v>Not Material</v>
          </cell>
        </row>
        <row r="21694">
          <cell r="O21694" t="str">
            <v>Not Material</v>
          </cell>
        </row>
        <row r="21695">
          <cell r="O21695" t="str">
            <v>Not Material</v>
          </cell>
        </row>
        <row r="21696">
          <cell r="O21696" t="str">
            <v>Not Material</v>
          </cell>
        </row>
        <row r="21697">
          <cell r="O21697" t="str">
            <v>Not Material</v>
          </cell>
        </row>
        <row r="21698">
          <cell r="O21698" t="str">
            <v>Not Material</v>
          </cell>
        </row>
        <row r="21699">
          <cell r="O21699" t="str">
            <v>Not Material</v>
          </cell>
        </row>
        <row r="21700">
          <cell r="O21700" t="str">
            <v>Not Material</v>
          </cell>
        </row>
        <row r="21701">
          <cell r="O21701" t="str">
            <v>Not Material</v>
          </cell>
        </row>
        <row r="21702">
          <cell r="O21702" t="str">
            <v>Not Material</v>
          </cell>
        </row>
        <row r="21703">
          <cell r="O21703" t="str">
            <v>Not Material</v>
          </cell>
        </row>
        <row r="21704">
          <cell r="O21704" t="str">
            <v>Not Material</v>
          </cell>
        </row>
        <row r="21705">
          <cell r="O21705" t="str">
            <v>Not Material</v>
          </cell>
        </row>
        <row r="21706">
          <cell r="O21706" t="str">
            <v>Not Material</v>
          </cell>
        </row>
        <row r="21707">
          <cell r="O21707" t="str">
            <v>Not Material</v>
          </cell>
        </row>
        <row r="21708">
          <cell r="O21708" t="str">
            <v>Not Material</v>
          </cell>
        </row>
        <row r="21709">
          <cell r="O21709" t="str">
            <v>Not Material</v>
          </cell>
        </row>
        <row r="21710">
          <cell r="O21710" t="str">
            <v>Not Material</v>
          </cell>
        </row>
        <row r="21711">
          <cell r="O21711" t="str">
            <v>Not Material</v>
          </cell>
        </row>
        <row r="21712">
          <cell r="O21712" t="str">
            <v>Not Material</v>
          </cell>
        </row>
        <row r="21713">
          <cell r="O21713" t="str">
            <v>Not Material</v>
          </cell>
        </row>
        <row r="21714">
          <cell r="O21714" t="str">
            <v>Not Material</v>
          </cell>
        </row>
        <row r="21715">
          <cell r="O21715" t="str">
            <v>Not Material</v>
          </cell>
        </row>
        <row r="21716">
          <cell r="O21716" t="str">
            <v>Not Material</v>
          </cell>
        </row>
        <row r="21717">
          <cell r="O21717" t="str">
            <v>Not Material</v>
          </cell>
        </row>
        <row r="21718">
          <cell r="O21718" t="str">
            <v>Not Material</v>
          </cell>
        </row>
        <row r="21719">
          <cell r="O21719" t="str">
            <v>Not Material</v>
          </cell>
        </row>
        <row r="21720">
          <cell r="O21720" t="str">
            <v>Not Material</v>
          </cell>
        </row>
        <row r="21721">
          <cell r="O21721" t="str">
            <v>Not Material</v>
          </cell>
        </row>
        <row r="21722">
          <cell r="O21722" t="str">
            <v>Not Material</v>
          </cell>
        </row>
        <row r="21723">
          <cell r="O21723" t="str">
            <v>Not Material</v>
          </cell>
        </row>
        <row r="21724">
          <cell r="O21724" t="str">
            <v>Not Material</v>
          </cell>
        </row>
        <row r="21725">
          <cell r="O21725" t="str">
            <v>Not Material</v>
          </cell>
        </row>
        <row r="21726">
          <cell r="O21726" t="str">
            <v>Not Material</v>
          </cell>
        </row>
        <row r="21727">
          <cell r="O21727" t="str">
            <v>Not Material</v>
          </cell>
        </row>
        <row r="21728">
          <cell r="O21728" t="str">
            <v>Not Material</v>
          </cell>
        </row>
        <row r="21729">
          <cell r="O21729" t="str">
            <v>Not Material</v>
          </cell>
        </row>
        <row r="21730">
          <cell r="O21730" t="str">
            <v>Not Material</v>
          </cell>
        </row>
        <row r="21731">
          <cell r="O21731" t="str">
            <v>Not Material</v>
          </cell>
        </row>
        <row r="21732">
          <cell r="O21732" t="str">
            <v>Not Material</v>
          </cell>
        </row>
        <row r="21733">
          <cell r="O21733" t="str">
            <v>Not Material</v>
          </cell>
        </row>
        <row r="21734">
          <cell r="O21734" t="str">
            <v>Not Material</v>
          </cell>
        </row>
        <row r="21735">
          <cell r="O21735" t="str">
            <v>Not Material</v>
          </cell>
        </row>
        <row r="21736">
          <cell r="O21736" t="str">
            <v>Not Material</v>
          </cell>
        </row>
        <row r="21737">
          <cell r="O21737" t="str">
            <v>Not Material</v>
          </cell>
        </row>
        <row r="21738">
          <cell r="O21738" t="str">
            <v>Not Material</v>
          </cell>
        </row>
        <row r="21739">
          <cell r="O21739" t="str">
            <v>Not Material</v>
          </cell>
        </row>
        <row r="21740">
          <cell r="O21740" t="str">
            <v>Not Material</v>
          </cell>
        </row>
        <row r="21741">
          <cell r="O21741" t="str">
            <v>Not Material</v>
          </cell>
        </row>
        <row r="21742">
          <cell r="O21742" t="str">
            <v>Not Material</v>
          </cell>
        </row>
        <row r="21743">
          <cell r="O21743" t="str">
            <v>Not Material</v>
          </cell>
        </row>
        <row r="21744">
          <cell r="O21744" t="str">
            <v>Not Material</v>
          </cell>
        </row>
        <row r="21745">
          <cell r="O21745" t="str">
            <v>Not Material</v>
          </cell>
        </row>
        <row r="21746">
          <cell r="O21746" t="str">
            <v>Not Material</v>
          </cell>
        </row>
        <row r="21747">
          <cell r="O21747" t="str">
            <v>Not Material</v>
          </cell>
        </row>
        <row r="21748">
          <cell r="O21748" t="str">
            <v>Not Material</v>
          </cell>
        </row>
        <row r="21749">
          <cell r="O21749" t="str">
            <v>Not Material</v>
          </cell>
        </row>
        <row r="21750">
          <cell r="O21750" t="str">
            <v>Not Material</v>
          </cell>
        </row>
        <row r="21751">
          <cell r="O21751" t="str">
            <v>Not Material</v>
          </cell>
        </row>
        <row r="21752">
          <cell r="O21752" t="str">
            <v>Not Material</v>
          </cell>
        </row>
        <row r="21753">
          <cell r="O21753" t="str">
            <v>Not Material</v>
          </cell>
        </row>
        <row r="21754">
          <cell r="O21754" t="str">
            <v>Not Material</v>
          </cell>
        </row>
        <row r="21755">
          <cell r="O21755" t="str">
            <v>Not Material</v>
          </cell>
        </row>
        <row r="21756">
          <cell r="O21756" t="str">
            <v>Not Material</v>
          </cell>
        </row>
        <row r="21757">
          <cell r="O21757" t="str">
            <v>Not Material</v>
          </cell>
        </row>
        <row r="21758">
          <cell r="O21758" t="str">
            <v>Not Material</v>
          </cell>
        </row>
        <row r="21759">
          <cell r="O21759" t="str">
            <v>Not Material</v>
          </cell>
        </row>
        <row r="21760">
          <cell r="O21760" t="str">
            <v>Not Material</v>
          </cell>
        </row>
        <row r="21761">
          <cell r="O21761" t="str">
            <v>Not Material</v>
          </cell>
        </row>
        <row r="21762">
          <cell r="O21762" t="str">
            <v>Not Material</v>
          </cell>
        </row>
        <row r="21763">
          <cell r="O21763" t="str">
            <v>Not Material</v>
          </cell>
        </row>
        <row r="21764">
          <cell r="O21764" t="str">
            <v>Not Material</v>
          </cell>
        </row>
        <row r="21765">
          <cell r="O21765" t="str">
            <v>Not Material</v>
          </cell>
        </row>
        <row r="21766">
          <cell r="O21766" t="str">
            <v>Not Material</v>
          </cell>
        </row>
        <row r="21767">
          <cell r="O21767" t="str">
            <v>Not Material</v>
          </cell>
        </row>
        <row r="21768">
          <cell r="O21768" t="str">
            <v>Not Material</v>
          </cell>
        </row>
        <row r="21769">
          <cell r="O21769" t="str">
            <v>Not Material</v>
          </cell>
        </row>
        <row r="21770">
          <cell r="O21770" t="str">
            <v>Not Material</v>
          </cell>
        </row>
        <row r="21771">
          <cell r="O21771" t="str">
            <v>Not Material</v>
          </cell>
        </row>
        <row r="21772">
          <cell r="O21772" t="str">
            <v>Not Material</v>
          </cell>
        </row>
        <row r="21773">
          <cell r="O21773" t="str">
            <v>Not Material</v>
          </cell>
        </row>
        <row r="21774">
          <cell r="O21774" t="str">
            <v>Not Material</v>
          </cell>
        </row>
        <row r="21775">
          <cell r="O21775" t="str">
            <v>Not Material</v>
          </cell>
        </row>
        <row r="21776">
          <cell r="O21776" t="str">
            <v>Not Material</v>
          </cell>
        </row>
        <row r="21777">
          <cell r="O21777" t="str">
            <v>Not Material</v>
          </cell>
        </row>
        <row r="21778">
          <cell r="O21778" t="str">
            <v>Not Material</v>
          </cell>
        </row>
        <row r="21779">
          <cell r="O21779" t="str">
            <v>Not Material</v>
          </cell>
        </row>
        <row r="21780">
          <cell r="O21780" t="str">
            <v>Not Material</v>
          </cell>
        </row>
        <row r="21781">
          <cell r="O21781" t="str">
            <v>Not Material</v>
          </cell>
        </row>
        <row r="21782">
          <cell r="O21782" t="str">
            <v>Not Material</v>
          </cell>
        </row>
        <row r="21783">
          <cell r="O21783" t="str">
            <v>Not Material</v>
          </cell>
        </row>
        <row r="21784">
          <cell r="O21784" t="str">
            <v>Not Material</v>
          </cell>
        </row>
        <row r="21785">
          <cell r="O21785" t="str">
            <v>Not Material</v>
          </cell>
        </row>
        <row r="21786">
          <cell r="O21786" t="str">
            <v>Not Material</v>
          </cell>
        </row>
        <row r="21787">
          <cell r="O21787" t="str">
            <v>Not Material</v>
          </cell>
        </row>
        <row r="21788">
          <cell r="O21788" t="str">
            <v>Not Material</v>
          </cell>
        </row>
        <row r="21789">
          <cell r="O21789" t="str">
            <v>Not Material</v>
          </cell>
        </row>
        <row r="21790">
          <cell r="O21790" t="str">
            <v>Not Material</v>
          </cell>
        </row>
        <row r="21791">
          <cell r="O21791" t="str">
            <v>Not Material</v>
          </cell>
        </row>
        <row r="21792">
          <cell r="O21792" t="str">
            <v>Not Material</v>
          </cell>
        </row>
        <row r="21793">
          <cell r="O21793" t="str">
            <v>Not Material</v>
          </cell>
        </row>
        <row r="21794">
          <cell r="O21794" t="str">
            <v>Not Material</v>
          </cell>
        </row>
        <row r="21795">
          <cell r="O21795" t="str">
            <v>Not Material</v>
          </cell>
        </row>
        <row r="21796">
          <cell r="O21796" t="str">
            <v>Not Material</v>
          </cell>
        </row>
        <row r="21797">
          <cell r="O21797" t="str">
            <v>Not Material</v>
          </cell>
        </row>
        <row r="21798">
          <cell r="O21798" t="str">
            <v>Not Material</v>
          </cell>
        </row>
        <row r="21799">
          <cell r="O21799" t="str">
            <v>Not Material</v>
          </cell>
        </row>
        <row r="21800">
          <cell r="O21800" t="str">
            <v>Not Material</v>
          </cell>
        </row>
        <row r="21801">
          <cell r="O21801" t="str">
            <v>Not Material</v>
          </cell>
        </row>
        <row r="21802">
          <cell r="O21802" t="str">
            <v>Not Material</v>
          </cell>
        </row>
        <row r="21803">
          <cell r="O21803" t="str">
            <v>Not Material</v>
          </cell>
        </row>
        <row r="21804">
          <cell r="O21804" t="str">
            <v>Not Material</v>
          </cell>
        </row>
        <row r="21805">
          <cell r="O21805" t="str">
            <v>Not Material</v>
          </cell>
        </row>
        <row r="21806">
          <cell r="O21806" t="str">
            <v>Not Material</v>
          </cell>
        </row>
        <row r="21807">
          <cell r="O21807" t="str">
            <v>Not Material</v>
          </cell>
        </row>
        <row r="21808">
          <cell r="O21808" t="str">
            <v>Not Material</v>
          </cell>
        </row>
        <row r="21809">
          <cell r="O21809" t="str">
            <v>Not Material</v>
          </cell>
        </row>
        <row r="21810">
          <cell r="O21810" t="str">
            <v>Not Material</v>
          </cell>
        </row>
        <row r="21811">
          <cell r="O21811" t="str">
            <v>Not Material</v>
          </cell>
        </row>
        <row r="21812">
          <cell r="O21812" t="str">
            <v>Not Material</v>
          </cell>
        </row>
        <row r="21813">
          <cell r="O21813" t="str">
            <v>Not Material</v>
          </cell>
        </row>
        <row r="21814">
          <cell r="O21814" t="str">
            <v>Not Material</v>
          </cell>
        </row>
        <row r="21815">
          <cell r="O21815" t="str">
            <v>Not Material</v>
          </cell>
        </row>
        <row r="21816">
          <cell r="O21816" t="str">
            <v>Not Material</v>
          </cell>
        </row>
        <row r="21817">
          <cell r="O21817" t="str">
            <v>Not Material</v>
          </cell>
        </row>
        <row r="21818">
          <cell r="O21818" t="str">
            <v>Not Material</v>
          </cell>
        </row>
        <row r="21819">
          <cell r="O21819" t="str">
            <v>Not Material</v>
          </cell>
        </row>
        <row r="21820">
          <cell r="O21820" t="str">
            <v>Not Material</v>
          </cell>
        </row>
        <row r="21821">
          <cell r="O21821" t="str">
            <v>Not Material</v>
          </cell>
        </row>
        <row r="21822">
          <cell r="O21822" t="str">
            <v>Not Material</v>
          </cell>
        </row>
        <row r="21823">
          <cell r="O21823" t="str">
            <v>Not Material</v>
          </cell>
        </row>
        <row r="21824">
          <cell r="O21824" t="str">
            <v>Not Material</v>
          </cell>
        </row>
        <row r="21825">
          <cell r="O21825" t="str">
            <v>Not Material</v>
          </cell>
        </row>
        <row r="21826">
          <cell r="O21826" t="str">
            <v>Not Material</v>
          </cell>
        </row>
        <row r="21827">
          <cell r="O21827" t="str">
            <v>Not Material</v>
          </cell>
        </row>
        <row r="21828">
          <cell r="O21828" t="str">
            <v>Not Material</v>
          </cell>
        </row>
        <row r="21829">
          <cell r="O21829" t="str">
            <v>Not Material</v>
          </cell>
        </row>
        <row r="21830">
          <cell r="O21830" t="str">
            <v>Not Material</v>
          </cell>
        </row>
        <row r="21831">
          <cell r="O21831" t="str">
            <v>Not Material</v>
          </cell>
        </row>
        <row r="21832">
          <cell r="O21832" t="str">
            <v>Not Material</v>
          </cell>
        </row>
        <row r="21833">
          <cell r="O21833" t="str">
            <v>Not Material</v>
          </cell>
        </row>
        <row r="21834">
          <cell r="O21834" t="str">
            <v>Not Material</v>
          </cell>
        </row>
        <row r="21835">
          <cell r="O21835" t="str">
            <v>Not Material</v>
          </cell>
        </row>
        <row r="21836">
          <cell r="O21836" t="str">
            <v>Not Material</v>
          </cell>
        </row>
        <row r="21837">
          <cell r="O21837" t="str">
            <v>Not Material</v>
          </cell>
        </row>
        <row r="21838">
          <cell r="O21838" t="str">
            <v>Not Material</v>
          </cell>
        </row>
        <row r="21839">
          <cell r="O21839" t="str">
            <v>Not Material</v>
          </cell>
        </row>
        <row r="21840">
          <cell r="O21840" t="str">
            <v>Not Material</v>
          </cell>
        </row>
        <row r="21841">
          <cell r="O21841" t="str">
            <v>Not Material</v>
          </cell>
        </row>
        <row r="21842">
          <cell r="O21842" t="str">
            <v>Not Material</v>
          </cell>
        </row>
        <row r="21843">
          <cell r="O21843" t="str">
            <v>Not Material</v>
          </cell>
        </row>
        <row r="21844">
          <cell r="O21844" t="str">
            <v>Not Material</v>
          </cell>
        </row>
        <row r="21845">
          <cell r="O21845" t="str">
            <v>Not Material</v>
          </cell>
        </row>
        <row r="21846">
          <cell r="O21846" t="str">
            <v>Not Material</v>
          </cell>
        </row>
        <row r="21847">
          <cell r="O21847" t="str">
            <v>Not Material</v>
          </cell>
        </row>
        <row r="21848">
          <cell r="O21848" t="str">
            <v>Not Material</v>
          </cell>
        </row>
        <row r="21849">
          <cell r="O21849" t="str">
            <v>Not Material</v>
          </cell>
        </row>
        <row r="21850">
          <cell r="O21850" t="str">
            <v>Not Material</v>
          </cell>
        </row>
        <row r="21851">
          <cell r="O21851" t="str">
            <v>Not Material</v>
          </cell>
        </row>
        <row r="21852">
          <cell r="O21852" t="str">
            <v>Not Material</v>
          </cell>
        </row>
        <row r="21853">
          <cell r="O21853" t="str">
            <v>Not Material</v>
          </cell>
        </row>
        <row r="21854">
          <cell r="O21854" t="str">
            <v>Not Material</v>
          </cell>
        </row>
        <row r="21855">
          <cell r="O21855" t="str">
            <v>Not Material</v>
          </cell>
        </row>
        <row r="21856">
          <cell r="O21856" t="str">
            <v>Not Material</v>
          </cell>
        </row>
        <row r="21857">
          <cell r="O21857" t="str">
            <v>Not Material</v>
          </cell>
        </row>
        <row r="21858">
          <cell r="O21858" t="str">
            <v>Not Material</v>
          </cell>
        </row>
        <row r="21859">
          <cell r="O21859" t="str">
            <v>Not Material</v>
          </cell>
        </row>
        <row r="21860">
          <cell r="O21860" t="str">
            <v>Not Material</v>
          </cell>
        </row>
        <row r="21861">
          <cell r="O21861" t="str">
            <v>Not Material</v>
          </cell>
        </row>
        <row r="21862">
          <cell r="O21862" t="str">
            <v>Not Material</v>
          </cell>
        </row>
        <row r="21863">
          <cell r="O21863" t="str">
            <v>Not Material</v>
          </cell>
        </row>
        <row r="21864">
          <cell r="O21864" t="str">
            <v>Not Material</v>
          </cell>
        </row>
        <row r="21865">
          <cell r="O21865" t="str">
            <v>Not Material</v>
          </cell>
        </row>
        <row r="21866">
          <cell r="O21866" t="str">
            <v>Not Material</v>
          </cell>
        </row>
        <row r="21867">
          <cell r="O21867" t="str">
            <v>Not Material</v>
          </cell>
        </row>
        <row r="21868">
          <cell r="O21868" t="str">
            <v>Not Material</v>
          </cell>
        </row>
        <row r="21869">
          <cell r="O21869" t="str">
            <v>Not Material</v>
          </cell>
        </row>
        <row r="21870">
          <cell r="O21870" t="str">
            <v>Not Material</v>
          </cell>
        </row>
        <row r="21871">
          <cell r="O21871" t="str">
            <v>Not Material</v>
          </cell>
        </row>
        <row r="21872">
          <cell r="O21872" t="str">
            <v>Not Material</v>
          </cell>
        </row>
        <row r="21873">
          <cell r="O21873" t="str">
            <v>Not Material</v>
          </cell>
        </row>
        <row r="21874">
          <cell r="O21874" t="str">
            <v>Not Material</v>
          </cell>
        </row>
        <row r="21875">
          <cell r="O21875" t="str">
            <v>Not Material</v>
          </cell>
        </row>
        <row r="21876">
          <cell r="O21876" t="str">
            <v>Not Material</v>
          </cell>
        </row>
        <row r="21877">
          <cell r="O21877" t="str">
            <v>Not Material</v>
          </cell>
        </row>
        <row r="21878">
          <cell r="O21878" t="str">
            <v>Not Material</v>
          </cell>
        </row>
        <row r="21879">
          <cell r="O21879" t="str">
            <v>Not Material</v>
          </cell>
        </row>
        <row r="21880">
          <cell r="O21880" t="str">
            <v>Not Material</v>
          </cell>
        </row>
        <row r="21881">
          <cell r="O21881" t="str">
            <v>Not Material</v>
          </cell>
        </row>
        <row r="21882">
          <cell r="O21882" t="str">
            <v>Not Material</v>
          </cell>
        </row>
        <row r="21883">
          <cell r="O21883" t="str">
            <v>Not Material</v>
          </cell>
        </row>
        <row r="21884">
          <cell r="O21884" t="str">
            <v>Not Material</v>
          </cell>
        </row>
        <row r="21885">
          <cell r="O21885" t="str">
            <v>Not Material</v>
          </cell>
        </row>
        <row r="21886">
          <cell r="O21886" t="str">
            <v>Not Material</v>
          </cell>
        </row>
        <row r="21887">
          <cell r="O21887" t="str">
            <v>Not Material</v>
          </cell>
        </row>
        <row r="21888">
          <cell r="O21888" t="str">
            <v>Not Material</v>
          </cell>
        </row>
        <row r="21889">
          <cell r="O21889" t="str">
            <v>Not Material</v>
          </cell>
        </row>
        <row r="21890">
          <cell r="O21890" t="str">
            <v>Not Material</v>
          </cell>
        </row>
        <row r="21891">
          <cell r="O21891" t="str">
            <v>Not Material</v>
          </cell>
        </row>
        <row r="21892">
          <cell r="O21892" t="str">
            <v>Not Material</v>
          </cell>
        </row>
        <row r="21893">
          <cell r="O21893" t="str">
            <v>Not Material</v>
          </cell>
        </row>
        <row r="21894">
          <cell r="O21894" t="str">
            <v>Not Material</v>
          </cell>
        </row>
        <row r="21895">
          <cell r="O21895" t="str">
            <v>Not Material</v>
          </cell>
        </row>
        <row r="21896">
          <cell r="O21896" t="str">
            <v>Not Material</v>
          </cell>
        </row>
        <row r="21897">
          <cell r="O21897" t="str">
            <v>Not Material</v>
          </cell>
        </row>
        <row r="21898">
          <cell r="O21898" t="str">
            <v>Not Material</v>
          </cell>
        </row>
        <row r="21899">
          <cell r="O21899" t="str">
            <v>Not Material</v>
          </cell>
        </row>
        <row r="21900">
          <cell r="O21900" t="str">
            <v>Not Material</v>
          </cell>
        </row>
        <row r="21901">
          <cell r="O21901" t="str">
            <v>Not Material</v>
          </cell>
        </row>
        <row r="21902">
          <cell r="O21902" t="str">
            <v>Not Material</v>
          </cell>
        </row>
        <row r="21903">
          <cell r="O21903" t="str">
            <v>Not Material</v>
          </cell>
        </row>
        <row r="21904">
          <cell r="O21904" t="str">
            <v>Not Material</v>
          </cell>
        </row>
        <row r="21905">
          <cell r="O21905" t="str">
            <v>Not Material</v>
          </cell>
        </row>
        <row r="21906">
          <cell r="O21906" t="str">
            <v>Not Material</v>
          </cell>
        </row>
        <row r="21907">
          <cell r="O21907" t="str">
            <v>Not Material</v>
          </cell>
        </row>
        <row r="21908">
          <cell r="O21908" t="str">
            <v>Not Material</v>
          </cell>
        </row>
        <row r="21909">
          <cell r="O21909" t="str">
            <v>Not Material</v>
          </cell>
        </row>
        <row r="21910">
          <cell r="O21910" t="str">
            <v>Not Material</v>
          </cell>
        </row>
        <row r="21911">
          <cell r="O21911" t="str">
            <v>Not Material</v>
          </cell>
        </row>
        <row r="21912">
          <cell r="O21912" t="str">
            <v>Not Material</v>
          </cell>
        </row>
        <row r="21913">
          <cell r="O21913" t="str">
            <v>Not Material</v>
          </cell>
        </row>
        <row r="21914">
          <cell r="O21914" t="str">
            <v>Not Material</v>
          </cell>
        </row>
        <row r="21915">
          <cell r="O21915" t="str">
            <v>Not Material</v>
          </cell>
        </row>
        <row r="21916">
          <cell r="O21916" t="str">
            <v>Not Material</v>
          </cell>
        </row>
        <row r="21917">
          <cell r="O21917" t="str">
            <v>Not Material</v>
          </cell>
        </row>
        <row r="21918">
          <cell r="O21918" t="str">
            <v>Not Material</v>
          </cell>
        </row>
        <row r="21919">
          <cell r="O21919" t="str">
            <v>Not Material</v>
          </cell>
        </row>
        <row r="21920">
          <cell r="O21920" t="str">
            <v>Not Material</v>
          </cell>
        </row>
        <row r="21921">
          <cell r="O21921" t="str">
            <v>Not Material</v>
          </cell>
        </row>
        <row r="21922">
          <cell r="O21922" t="str">
            <v>Not Material</v>
          </cell>
        </row>
        <row r="21923">
          <cell r="O21923" t="str">
            <v>Not Material</v>
          </cell>
        </row>
        <row r="21924">
          <cell r="O21924" t="str">
            <v>Not Material</v>
          </cell>
        </row>
        <row r="21925">
          <cell r="O21925" t="str">
            <v>Not Material</v>
          </cell>
        </row>
        <row r="21926">
          <cell r="O21926" t="str">
            <v>Not Material</v>
          </cell>
        </row>
        <row r="21927">
          <cell r="O21927" t="str">
            <v>Not Material</v>
          </cell>
        </row>
        <row r="21928">
          <cell r="O21928" t="str">
            <v>Not Material</v>
          </cell>
        </row>
        <row r="21929">
          <cell r="O21929" t="str">
            <v>Not Material</v>
          </cell>
        </row>
        <row r="21930">
          <cell r="O21930" t="str">
            <v>Not Material</v>
          </cell>
        </row>
        <row r="21931">
          <cell r="O21931" t="str">
            <v>Not Material</v>
          </cell>
        </row>
        <row r="21932">
          <cell r="O21932" t="str">
            <v>Not Material</v>
          </cell>
        </row>
        <row r="21933">
          <cell r="O21933" t="str">
            <v>Not Material</v>
          </cell>
        </row>
        <row r="21934">
          <cell r="O21934" t="str">
            <v>Not Material</v>
          </cell>
        </row>
        <row r="21935">
          <cell r="O21935" t="str">
            <v>Not Material</v>
          </cell>
        </row>
        <row r="21936">
          <cell r="O21936" t="str">
            <v>Not Material</v>
          </cell>
        </row>
        <row r="21937">
          <cell r="O21937" t="str">
            <v>Not Material</v>
          </cell>
        </row>
        <row r="21938">
          <cell r="O21938" t="str">
            <v>Not Material</v>
          </cell>
        </row>
        <row r="21939">
          <cell r="O21939" t="str">
            <v>Not Material</v>
          </cell>
        </row>
        <row r="21940">
          <cell r="O21940" t="str">
            <v>Not Material</v>
          </cell>
        </row>
        <row r="21941">
          <cell r="O21941" t="str">
            <v>Not Material</v>
          </cell>
        </row>
        <row r="21942">
          <cell r="O21942" t="str">
            <v>Not Material</v>
          </cell>
        </row>
        <row r="21943">
          <cell r="O21943" t="str">
            <v>Not Material</v>
          </cell>
        </row>
        <row r="21944">
          <cell r="O21944" t="str">
            <v>Not Material</v>
          </cell>
        </row>
        <row r="21945">
          <cell r="O21945" t="str">
            <v>Not Material</v>
          </cell>
        </row>
        <row r="21946">
          <cell r="O21946" t="str">
            <v>Not Material</v>
          </cell>
        </row>
        <row r="21947">
          <cell r="O21947" t="str">
            <v>Not Material</v>
          </cell>
        </row>
        <row r="21948">
          <cell r="O21948" t="str">
            <v>Not Material</v>
          </cell>
        </row>
        <row r="21949">
          <cell r="O21949" t="str">
            <v>Not Material</v>
          </cell>
        </row>
        <row r="21950">
          <cell r="O21950" t="str">
            <v>Not Material</v>
          </cell>
        </row>
        <row r="21951">
          <cell r="O21951" t="str">
            <v>Not Material</v>
          </cell>
        </row>
        <row r="21952">
          <cell r="O21952" t="str">
            <v>Not Material</v>
          </cell>
        </row>
        <row r="21953">
          <cell r="O21953" t="str">
            <v>Not Material</v>
          </cell>
        </row>
        <row r="21954">
          <cell r="O21954" t="str">
            <v>Not Material</v>
          </cell>
        </row>
        <row r="21955">
          <cell r="O21955" t="str">
            <v>Not Material</v>
          </cell>
        </row>
        <row r="21956">
          <cell r="O21956" t="str">
            <v>Not Material</v>
          </cell>
        </row>
        <row r="21957">
          <cell r="O21957" t="str">
            <v>Not Material</v>
          </cell>
        </row>
        <row r="21958">
          <cell r="O21958" t="str">
            <v>Not Material</v>
          </cell>
        </row>
        <row r="21959">
          <cell r="O21959" t="str">
            <v>Not Material</v>
          </cell>
        </row>
        <row r="21960">
          <cell r="O21960" t="str">
            <v>Not Material</v>
          </cell>
        </row>
        <row r="21961">
          <cell r="O21961" t="str">
            <v>Not Material</v>
          </cell>
        </row>
        <row r="21962">
          <cell r="O21962" t="str">
            <v>Not Material</v>
          </cell>
        </row>
        <row r="21963">
          <cell r="O21963" t="str">
            <v>Not Material</v>
          </cell>
        </row>
        <row r="21964">
          <cell r="O21964" t="str">
            <v>Not Material</v>
          </cell>
        </row>
        <row r="21965">
          <cell r="O21965" t="str">
            <v>Not Material</v>
          </cell>
        </row>
        <row r="21966">
          <cell r="O21966" t="str">
            <v>Not Material</v>
          </cell>
        </row>
        <row r="21967">
          <cell r="O21967" t="str">
            <v>Not Material</v>
          </cell>
        </row>
        <row r="21968">
          <cell r="O21968" t="str">
            <v>Not Material</v>
          </cell>
        </row>
        <row r="21969">
          <cell r="O21969" t="str">
            <v>Not Material</v>
          </cell>
        </row>
        <row r="21970">
          <cell r="O21970" t="str">
            <v>Not Material</v>
          </cell>
        </row>
        <row r="21971">
          <cell r="O21971" t="str">
            <v>Not Material</v>
          </cell>
        </row>
        <row r="21972">
          <cell r="O21972" t="str">
            <v>Not Material</v>
          </cell>
        </row>
        <row r="21973">
          <cell r="O21973" t="str">
            <v>Not Material</v>
          </cell>
        </row>
        <row r="21974">
          <cell r="O21974" t="str">
            <v>Not Material</v>
          </cell>
        </row>
        <row r="21975">
          <cell r="O21975" t="str">
            <v>Not Material</v>
          </cell>
        </row>
        <row r="21976">
          <cell r="O21976" t="str">
            <v>Not Material</v>
          </cell>
        </row>
        <row r="21977">
          <cell r="O21977" t="str">
            <v>Not Material</v>
          </cell>
        </row>
        <row r="21978">
          <cell r="O21978" t="str">
            <v>Not Material</v>
          </cell>
        </row>
        <row r="21979">
          <cell r="O21979" t="str">
            <v>Not Material</v>
          </cell>
        </row>
        <row r="21980">
          <cell r="O21980" t="str">
            <v>Not Material</v>
          </cell>
        </row>
        <row r="21981">
          <cell r="O21981" t="str">
            <v>Not Material</v>
          </cell>
        </row>
        <row r="21982">
          <cell r="O21982" t="str">
            <v>Not Material</v>
          </cell>
        </row>
        <row r="21983">
          <cell r="O21983" t="str">
            <v>Not Material</v>
          </cell>
        </row>
        <row r="21984">
          <cell r="O21984" t="str">
            <v>Not Material</v>
          </cell>
        </row>
        <row r="21985">
          <cell r="O21985" t="str">
            <v>Not Material</v>
          </cell>
        </row>
        <row r="21986">
          <cell r="O21986" t="str">
            <v>Not Material</v>
          </cell>
        </row>
        <row r="21987">
          <cell r="O21987" t="str">
            <v>Not Material</v>
          </cell>
        </row>
        <row r="21988">
          <cell r="O21988" t="str">
            <v>Not Material</v>
          </cell>
        </row>
        <row r="21989">
          <cell r="O21989" t="str">
            <v>Not Material</v>
          </cell>
        </row>
        <row r="21990">
          <cell r="O21990" t="str">
            <v>Not Material</v>
          </cell>
        </row>
        <row r="21991">
          <cell r="O21991" t="str">
            <v>Not Material</v>
          </cell>
        </row>
        <row r="21992">
          <cell r="O21992" t="str">
            <v>Not Material</v>
          </cell>
        </row>
        <row r="21993">
          <cell r="O21993" t="str">
            <v>Not Material</v>
          </cell>
        </row>
        <row r="21994">
          <cell r="O21994" t="str">
            <v>Not Material</v>
          </cell>
        </row>
        <row r="21995">
          <cell r="O21995" t="str">
            <v>Not Material</v>
          </cell>
        </row>
        <row r="21996">
          <cell r="O21996" t="str">
            <v>Not Material</v>
          </cell>
        </row>
        <row r="21997">
          <cell r="O21997" t="str">
            <v>Not Material</v>
          </cell>
        </row>
        <row r="21998">
          <cell r="O21998" t="str">
            <v>Not Material</v>
          </cell>
        </row>
        <row r="21999">
          <cell r="O21999" t="str">
            <v>Not Material</v>
          </cell>
        </row>
        <row r="22000">
          <cell r="O22000" t="str">
            <v>Not Material</v>
          </cell>
        </row>
        <row r="22001">
          <cell r="O22001" t="str">
            <v>Not Material</v>
          </cell>
        </row>
        <row r="22002">
          <cell r="O22002" t="str">
            <v>Not Material</v>
          </cell>
        </row>
        <row r="22003">
          <cell r="O22003" t="str">
            <v>Not Material</v>
          </cell>
        </row>
        <row r="22004">
          <cell r="O22004" t="str">
            <v>Not Material</v>
          </cell>
        </row>
        <row r="22005">
          <cell r="O22005" t="str">
            <v>Not Material</v>
          </cell>
        </row>
        <row r="22006">
          <cell r="O22006" t="str">
            <v>Not Material</v>
          </cell>
        </row>
        <row r="22007">
          <cell r="O22007" t="str">
            <v>Not Material</v>
          </cell>
        </row>
        <row r="22008">
          <cell r="O22008" t="str">
            <v>Not Material</v>
          </cell>
        </row>
        <row r="22009">
          <cell r="O22009" t="str">
            <v>Not Material</v>
          </cell>
        </row>
        <row r="22010">
          <cell r="O22010" t="str">
            <v>Not Material</v>
          </cell>
        </row>
        <row r="22011">
          <cell r="O22011" t="str">
            <v>Not Material</v>
          </cell>
        </row>
        <row r="22012">
          <cell r="O22012" t="str">
            <v>Not Material</v>
          </cell>
        </row>
        <row r="22013">
          <cell r="O22013" t="str">
            <v>Not Material</v>
          </cell>
        </row>
        <row r="22014">
          <cell r="O22014" t="str">
            <v>Not Material</v>
          </cell>
        </row>
        <row r="22015">
          <cell r="O22015" t="str">
            <v>Not Material</v>
          </cell>
        </row>
        <row r="22016">
          <cell r="O22016" t="str">
            <v>Not Material</v>
          </cell>
        </row>
        <row r="22017">
          <cell r="O22017" t="str">
            <v>Not Material</v>
          </cell>
        </row>
        <row r="22018">
          <cell r="O22018" t="str">
            <v>Not Material</v>
          </cell>
        </row>
        <row r="22019">
          <cell r="O22019" t="str">
            <v>Not Material</v>
          </cell>
        </row>
        <row r="22020">
          <cell r="O22020" t="str">
            <v>Not Material</v>
          </cell>
        </row>
        <row r="22021">
          <cell r="O22021" t="str">
            <v>Not Material</v>
          </cell>
        </row>
        <row r="22022">
          <cell r="O22022" t="str">
            <v>Not Material</v>
          </cell>
        </row>
        <row r="22023">
          <cell r="O22023" t="str">
            <v>Not Material</v>
          </cell>
        </row>
        <row r="22024">
          <cell r="O22024" t="str">
            <v>Not Material</v>
          </cell>
        </row>
        <row r="22025">
          <cell r="O22025" t="str">
            <v>Not Material</v>
          </cell>
        </row>
        <row r="22026">
          <cell r="O22026" t="str">
            <v>Not Material</v>
          </cell>
        </row>
        <row r="22027">
          <cell r="O22027" t="str">
            <v>Not Material</v>
          </cell>
        </row>
        <row r="22028">
          <cell r="O22028" t="str">
            <v>Not Material</v>
          </cell>
        </row>
        <row r="22029">
          <cell r="O22029" t="str">
            <v>Not Material</v>
          </cell>
        </row>
        <row r="22030">
          <cell r="O22030" t="str">
            <v>Not Material</v>
          </cell>
        </row>
        <row r="22031">
          <cell r="O22031" t="str">
            <v>Not Material</v>
          </cell>
        </row>
        <row r="22032">
          <cell r="O22032" t="str">
            <v>Not Material</v>
          </cell>
        </row>
        <row r="22033">
          <cell r="O22033" t="str">
            <v>Not Material</v>
          </cell>
        </row>
        <row r="22034">
          <cell r="O22034" t="str">
            <v>Not Material</v>
          </cell>
        </row>
        <row r="22035">
          <cell r="O22035" t="str">
            <v>Not Material</v>
          </cell>
        </row>
        <row r="22036">
          <cell r="O22036" t="str">
            <v>Not Material</v>
          </cell>
        </row>
        <row r="22037">
          <cell r="O22037" t="str">
            <v>Not Material</v>
          </cell>
        </row>
        <row r="22038">
          <cell r="O22038" t="str">
            <v>Not Material</v>
          </cell>
        </row>
        <row r="22039">
          <cell r="O22039" t="str">
            <v>Not Material</v>
          </cell>
        </row>
        <row r="22040">
          <cell r="O22040" t="str">
            <v>Not Material</v>
          </cell>
        </row>
        <row r="22041">
          <cell r="O22041" t="str">
            <v>Not Material</v>
          </cell>
        </row>
        <row r="22042">
          <cell r="O22042" t="str">
            <v>Not Material</v>
          </cell>
        </row>
        <row r="22043">
          <cell r="O22043" t="str">
            <v>Not Material</v>
          </cell>
        </row>
        <row r="22044">
          <cell r="O22044" t="str">
            <v>Not Material</v>
          </cell>
        </row>
        <row r="22045">
          <cell r="O22045" t="str">
            <v>Not Material</v>
          </cell>
        </row>
        <row r="22046">
          <cell r="O22046" t="str">
            <v>Not Material</v>
          </cell>
        </row>
        <row r="22047">
          <cell r="O22047" t="str">
            <v>Not Material</v>
          </cell>
        </row>
        <row r="22048">
          <cell r="O22048" t="str">
            <v>Not Material</v>
          </cell>
        </row>
        <row r="22049">
          <cell r="O22049" t="str">
            <v>Not Material</v>
          </cell>
        </row>
        <row r="22050">
          <cell r="O22050" t="str">
            <v>Not Material</v>
          </cell>
        </row>
        <row r="22051">
          <cell r="O22051" t="str">
            <v>Not Material</v>
          </cell>
        </row>
        <row r="22052">
          <cell r="O22052" t="str">
            <v>Not Material</v>
          </cell>
        </row>
        <row r="22053">
          <cell r="O22053" t="str">
            <v>Not Material</v>
          </cell>
        </row>
        <row r="22054">
          <cell r="O22054" t="str">
            <v>Not Material</v>
          </cell>
        </row>
        <row r="22055">
          <cell r="O22055" t="str">
            <v>Not Material</v>
          </cell>
        </row>
        <row r="22056">
          <cell r="O22056" t="str">
            <v>Not Material</v>
          </cell>
        </row>
        <row r="22057">
          <cell r="O22057" t="str">
            <v>Not Material</v>
          </cell>
        </row>
        <row r="22058">
          <cell r="O22058" t="str">
            <v>Not Material</v>
          </cell>
        </row>
        <row r="22059">
          <cell r="O22059" t="str">
            <v>Not Material</v>
          </cell>
        </row>
        <row r="22060">
          <cell r="O22060" t="str">
            <v>Not Material</v>
          </cell>
        </row>
        <row r="22061">
          <cell r="O22061" t="str">
            <v>Not Material</v>
          </cell>
        </row>
        <row r="22062">
          <cell r="O22062" t="str">
            <v>Not Material</v>
          </cell>
        </row>
        <row r="22063">
          <cell r="O22063" t="str">
            <v>Not Material</v>
          </cell>
        </row>
        <row r="22064">
          <cell r="O22064" t="str">
            <v>Not Material</v>
          </cell>
        </row>
        <row r="22065">
          <cell r="O22065" t="str">
            <v>Not Material</v>
          </cell>
        </row>
        <row r="22066">
          <cell r="O22066" t="str">
            <v>Not Material</v>
          </cell>
        </row>
        <row r="22067">
          <cell r="O22067" t="str">
            <v>Not Material</v>
          </cell>
        </row>
        <row r="22068">
          <cell r="O22068" t="str">
            <v>Not Material</v>
          </cell>
        </row>
        <row r="22069">
          <cell r="O22069" t="str">
            <v>Not Material</v>
          </cell>
        </row>
        <row r="22070">
          <cell r="O22070" t="str">
            <v>Not Material</v>
          </cell>
        </row>
        <row r="22071">
          <cell r="O22071" t="str">
            <v>Not Material</v>
          </cell>
        </row>
        <row r="22072">
          <cell r="O22072" t="str">
            <v>Not Material</v>
          </cell>
        </row>
        <row r="22073">
          <cell r="O22073" t="str">
            <v>Not Material</v>
          </cell>
        </row>
        <row r="22074">
          <cell r="O22074" t="str">
            <v>Not Material</v>
          </cell>
        </row>
        <row r="22075">
          <cell r="O22075" t="str">
            <v>Not Material</v>
          </cell>
        </row>
        <row r="22076">
          <cell r="O22076" t="str">
            <v>Not Material</v>
          </cell>
        </row>
        <row r="22077">
          <cell r="O22077" t="str">
            <v>Not Material</v>
          </cell>
        </row>
        <row r="22078">
          <cell r="O22078" t="str">
            <v>Not Material</v>
          </cell>
        </row>
        <row r="22079">
          <cell r="O22079" t="str">
            <v>Not Material</v>
          </cell>
        </row>
        <row r="22080">
          <cell r="O22080" t="str">
            <v>Not Material</v>
          </cell>
        </row>
        <row r="22081">
          <cell r="O22081" t="str">
            <v>Not Material</v>
          </cell>
        </row>
        <row r="22082">
          <cell r="O22082" t="str">
            <v>Not Material</v>
          </cell>
        </row>
        <row r="22083">
          <cell r="O22083" t="str">
            <v>Not Material</v>
          </cell>
        </row>
        <row r="22084">
          <cell r="O22084" t="str">
            <v>Not Material</v>
          </cell>
        </row>
        <row r="22085">
          <cell r="O22085" t="str">
            <v>Not Material</v>
          </cell>
        </row>
        <row r="22086">
          <cell r="O22086" t="str">
            <v>Not Material</v>
          </cell>
        </row>
        <row r="22087">
          <cell r="O22087" t="str">
            <v>Not Material</v>
          </cell>
        </row>
        <row r="22088">
          <cell r="O22088" t="str">
            <v>Not Material</v>
          </cell>
        </row>
        <row r="22089">
          <cell r="O22089" t="str">
            <v>Not Material</v>
          </cell>
        </row>
        <row r="22090">
          <cell r="O22090" t="str">
            <v>Not Material</v>
          </cell>
        </row>
        <row r="22091">
          <cell r="O22091" t="str">
            <v>Not Material</v>
          </cell>
        </row>
        <row r="22092">
          <cell r="O22092" t="str">
            <v>Not Material</v>
          </cell>
        </row>
        <row r="22093">
          <cell r="O22093" t="str">
            <v>Not Material</v>
          </cell>
        </row>
        <row r="22094">
          <cell r="O22094" t="str">
            <v>Not Material</v>
          </cell>
        </row>
        <row r="22095">
          <cell r="O22095" t="str">
            <v>Not Material</v>
          </cell>
        </row>
        <row r="22096">
          <cell r="O22096" t="str">
            <v>Not Material</v>
          </cell>
        </row>
        <row r="22097">
          <cell r="O22097" t="str">
            <v>Not Material</v>
          </cell>
        </row>
        <row r="22098">
          <cell r="O22098" t="str">
            <v>Not Material</v>
          </cell>
        </row>
        <row r="22099">
          <cell r="O22099" t="str">
            <v>Not Material</v>
          </cell>
        </row>
        <row r="22100">
          <cell r="O22100" t="str">
            <v>Not Material</v>
          </cell>
        </row>
        <row r="22101">
          <cell r="O22101" t="str">
            <v>Not Material</v>
          </cell>
        </row>
        <row r="22102">
          <cell r="O22102" t="str">
            <v>Not Material</v>
          </cell>
        </row>
        <row r="22103">
          <cell r="O22103" t="str">
            <v>Not Material</v>
          </cell>
        </row>
        <row r="22104">
          <cell r="O22104" t="str">
            <v>Not Material</v>
          </cell>
        </row>
        <row r="22105">
          <cell r="O22105" t="str">
            <v>Not Material</v>
          </cell>
        </row>
        <row r="22106">
          <cell r="O22106" t="str">
            <v>Not Material</v>
          </cell>
        </row>
        <row r="22107">
          <cell r="O22107" t="str">
            <v>Not Material</v>
          </cell>
        </row>
        <row r="22108">
          <cell r="O22108" t="str">
            <v>Not Material</v>
          </cell>
        </row>
        <row r="22109">
          <cell r="O22109" t="str">
            <v>Not Material</v>
          </cell>
        </row>
        <row r="22110">
          <cell r="O22110" t="str">
            <v>Not Material</v>
          </cell>
        </row>
        <row r="22111">
          <cell r="O22111" t="str">
            <v>Not Material</v>
          </cell>
        </row>
        <row r="22112">
          <cell r="O22112" t="str">
            <v>Not Material</v>
          </cell>
        </row>
        <row r="22113">
          <cell r="O22113" t="str">
            <v>Not Material</v>
          </cell>
        </row>
        <row r="22114">
          <cell r="O22114" t="str">
            <v>Not Material</v>
          </cell>
        </row>
        <row r="22115">
          <cell r="O22115" t="str">
            <v>Not Material</v>
          </cell>
        </row>
        <row r="22116">
          <cell r="O22116" t="str">
            <v>Not Material</v>
          </cell>
        </row>
        <row r="22117">
          <cell r="O22117" t="str">
            <v>Not Material</v>
          </cell>
        </row>
        <row r="22118">
          <cell r="O22118" t="str">
            <v>Not Material</v>
          </cell>
        </row>
        <row r="22119">
          <cell r="O22119" t="str">
            <v>Not Material</v>
          </cell>
        </row>
        <row r="22120">
          <cell r="O22120" t="str">
            <v>Not Material</v>
          </cell>
        </row>
        <row r="22121">
          <cell r="O22121" t="str">
            <v>Not Material</v>
          </cell>
        </row>
        <row r="22122">
          <cell r="O22122" t="str">
            <v>Not Material</v>
          </cell>
        </row>
        <row r="22123">
          <cell r="O22123" t="str">
            <v>Not Material</v>
          </cell>
        </row>
        <row r="22124">
          <cell r="O22124" t="str">
            <v>Not Material</v>
          </cell>
        </row>
        <row r="22125">
          <cell r="O22125" t="str">
            <v>Not Material</v>
          </cell>
        </row>
        <row r="22126">
          <cell r="O22126" t="str">
            <v>Not Material</v>
          </cell>
        </row>
        <row r="22127">
          <cell r="O22127" t="str">
            <v>Not Material</v>
          </cell>
        </row>
        <row r="22128">
          <cell r="O22128" t="str">
            <v>Not Material</v>
          </cell>
        </row>
        <row r="22129">
          <cell r="O22129" t="str">
            <v>Not Material</v>
          </cell>
        </row>
        <row r="22130">
          <cell r="O22130" t="str">
            <v>Not Material</v>
          </cell>
        </row>
        <row r="22131">
          <cell r="O22131" t="str">
            <v>Not Material</v>
          </cell>
        </row>
        <row r="22132">
          <cell r="O22132" t="str">
            <v>Not Material</v>
          </cell>
        </row>
        <row r="22133">
          <cell r="O22133" t="str">
            <v>Not Material</v>
          </cell>
        </row>
        <row r="22134">
          <cell r="O22134" t="str">
            <v>Not Material</v>
          </cell>
        </row>
        <row r="22135">
          <cell r="O22135" t="str">
            <v>Not Material</v>
          </cell>
        </row>
        <row r="22136">
          <cell r="O22136" t="str">
            <v>Not Material</v>
          </cell>
        </row>
        <row r="22137">
          <cell r="O22137" t="str">
            <v>Not Material</v>
          </cell>
        </row>
        <row r="22138">
          <cell r="O22138" t="str">
            <v>Not Material</v>
          </cell>
        </row>
        <row r="22139">
          <cell r="O22139" t="str">
            <v>Not Material</v>
          </cell>
        </row>
        <row r="22140">
          <cell r="O22140" t="str">
            <v>Not Material</v>
          </cell>
        </row>
        <row r="22141">
          <cell r="O22141" t="str">
            <v>Not Material</v>
          </cell>
        </row>
        <row r="22142">
          <cell r="O22142" t="str">
            <v>Not Material</v>
          </cell>
        </row>
        <row r="22143">
          <cell r="O22143" t="str">
            <v>Not Material</v>
          </cell>
        </row>
        <row r="22144">
          <cell r="O22144" t="str">
            <v>Not Material</v>
          </cell>
        </row>
        <row r="22145">
          <cell r="O22145" t="str">
            <v>Not Material</v>
          </cell>
        </row>
        <row r="22146">
          <cell r="O22146" t="str">
            <v>Not Material</v>
          </cell>
        </row>
        <row r="22147">
          <cell r="O22147" t="str">
            <v>Not Material</v>
          </cell>
        </row>
        <row r="22148">
          <cell r="O22148" t="str">
            <v>Not Material</v>
          </cell>
        </row>
        <row r="22149">
          <cell r="O22149" t="str">
            <v>Not Material</v>
          </cell>
        </row>
        <row r="22150">
          <cell r="O22150" t="str">
            <v>Not Material</v>
          </cell>
        </row>
        <row r="22151">
          <cell r="O22151" t="str">
            <v>Not Material</v>
          </cell>
        </row>
        <row r="22152">
          <cell r="O22152" t="str">
            <v>Not Material</v>
          </cell>
        </row>
        <row r="22153">
          <cell r="O22153" t="str">
            <v>Not Material</v>
          </cell>
        </row>
        <row r="22154">
          <cell r="O22154" t="str">
            <v>Not Material</v>
          </cell>
        </row>
        <row r="22155">
          <cell r="O22155" t="str">
            <v>Not Material</v>
          </cell>
        </row>
        <row r="22156">
          <cell r="O22156" t="str">
            <v>Not Material</v>
          </cell>
        </row>
        <row r="22157">
          <cell r="O22157" t="str">
            <v>Not Material</v>
          </cell>
        </row>
        <row r="22158">
          <cell r="O22158" t="str">
            <v>Not Material</v>
          </cell>
        </row>
        <row r="22159">
          <cell r="O22159" t="str">
            <v>Not Material</v>
          </cell>
        </row>
        <row r="22160">
          <cell r="O22160" t="str">
            <v>Not Material</v>
          </cell>
        </row>
        <row r="22161">
          <cell r="O22161" t="str">
            <v>Not Material</v>
          </cell>
        </row>
        <row r="22162">
          <cell r="O22162" t="str">
            <v>Not Material</v>
          </cell>
        </row>
        <row r="22163">
          <cell r="O22163" t="str">
            <v>Not Material</v>
          </cell>
        </row>
        <row r="22164">
          <cell r="O22164" t="str">
            <v>Not Material</v>
          </cell>
        </row>
        <row r="22165">
          <cell r="O22165" t="str">
            <v>Not Material</v>
          </cell>
        </row>
        <row r="22166">
          <cell r="O22166" t="str">
            <v>Not Material</v>
          </cell>
        </row>
        <row r="22167">
          <cell r="O22167" t="str">
            <v>Not Material</v>
          </cell>
        </row>
        <row r="22168">
          <cell r="O22168" t="str">
            <v>Not Material</v>
          </cell>
        </row>
        <row r="22169">
          <cell r="O22169" t="str">
            <v>Not Material</v>
          </cell>
        </row>
        <row r="22170">
          <cell r="O22170" t="str">
            <v>Not Material</v>
          </cell>
        </row>
        <row r="22171">
          <cell r="O22171" t="str">
            <v>Not Material</v>
          </cell>
        </row>
        <row r="22172">
          <cell r="O22172" t="str">
            <v>Not Material</v>
          </cell>
        </row>
        <row r="22173">
          <cell r="O22173" t="str">
            <v>Not Material</v>
          </cell>
        </row>
        <row r="22174">
          <cell r="O22174" t="str">
            <v>Not Material</v>
          </cell>
        </row>
        <row r="22175">
          <cell r="O22175" t="str">
            <v>Not Material</v>
          </cell>
        </row>
        <row r="22176">
          <cell r="O22176" t="str">
            <v>Not Material</v>
          </cell>
        </row>
        <row r="22177">
          <cell r="O22177" t="str">
            <v>Not Material</v>
          </cell>
        </row>
        <row r="22178">
          <cell r="O22178" t="str">
            <v>Not Material</v>
          </cell>
        </row>
        <row r="22179">
          <cell r="O22179" t="str">
            <v>Not Material</v>
          </cell>
        </row>
        <row r="22180">
          <cell r="O22180" t="str">
            <v>Not Material</v>
          </cell>
        </row>
        <row r="22181">
          <cell r="O22181" t="str">
            <v>Not Material</v>
          </cell>
        </row>
        <row r="22182">
          <cell r="O22182" t="str">
            <v>Not Material</v>
          </cell>
        </row>
        <row r="22183">
          <cell r="O22183" t="str">
            <v>Not Material</v>
          </cell>
        </row>
        <row r="22184">
          <cell r="O22184" t="str">
            <v>Not Material</v>
          </cell>
        </row>
        <row r="22185">
          <cell r="O22185" t="str">
            <v>Not Material</v>
          </cell>
        </row>
        <row r="22186">
          <cell r="O22186" t="str">
            <v>Not Material</v>
          </cell>
        </row>
        <row r="22187">
          <cell r="O22187" t="str">
            <v>Not Material</v>
          </cell>
        </row>
        <row r="22188">
          <cell r="O22188" t="str">
            <v>Not Material</v>
          </cell>
        </row>
        <row r="22189">
          <cell r="O22189" t="str">
            <v>Not Material</v>
          </cell>
        </row>
        <row r="22190">
          <cell r="O22190" t="str">
            <v>Not Material</v>
          </cell>
        </row>
        <row r="22191">
          <cell r="O22191" t="str">
            <v>Not Material</v>
          </cell>
        </row>
        <row r="22192">
          <cell r="O22192" t="str">
            <v>Not Material</v>
          </cell>
        </row>
        <row r="22193">
          <cell r="O22193" t="str">
            <v>Not Material</v>
          </cell>
        </row>
        <row r="22194">
          <cell r="O22194" t="str">
            <v>Not Material</v>
          </cell>
        </row>
        <row r="22195">
          <cell r="O22195" t="str">
            <v>Not Material</v>
          </cell>
        </row>
        <row r="22196">
          <cell r="O22196" t="str">
            <v>Not Material</v>
          </cell>
        </row>
        <row r="22197">
          <cell r="O22197" t="str">
            <v>Not Material</v>
          </cell>
        </row>
        <row r="22198">
          <cell r="O22198" t="str">
            <v>Not Material</v>
          </cell>
        </row>
        <row r="22199">
          <cell r="O22199" t="str">
            <v>Not Material</v>
          </cell>
        </row>
        <row r="22200">
          <cell r="O22200" t="str">
            <v>Not Material</v>
          </cell>
        </row>
        <row r="22201">
          <cell r="O22201" t="str">
            <v>Not Material</v>
          </cell>
        </row>
        <row r="22202">
          <cell r="O22202" t="str">
            <v>Not Material</v>
          </cell>
        </row>
        <row r="22203">
          <cell r="O22203" t="str">
            <v>Not Material</v>
          </cell>
        </row>
        <row r="22204">
          <cell r="O22204" t="str">
            <v>Not Material</v>
          </cell>
        </row>
        <row r="22205">
          <cell r="O22205" t="str">
            <v>Not Material</v>
          </cell>
        </row>
        <row r="22206">
          <cell r="O22206" t="str">
            <v>Not Material</v>
          </cell>
        </row>
        <row r="22207">
          <cell r="O22207" t="str">
            <v>Not Material</v>
          </cell>
        </row>
        <row r="22208">
          <cell r="O22208" t="str">
            <v>Not Material</v>
          </cell>
        </row>
        <row r="22209">
          <cell r="O22209" t="str">
            <v>Not Material</v>
          </cell>
        </row>
        <row r="22210">
          <cell r="O22210" t="str">
            <v>Not Material</v>
          </cell>
        </row>
        <row r="22211">
          <cell r="O22211" t="str">
            <v>Not Material</v>
          </cell>
        </row>
        <row r="22212">
          <cell r="O22212" t="str">
            <v>Not Material</v>
          </cell>
        </row>
        <row r="22213">
          <cell r="O22213" t="str">
            <v>Not Material</v>
          </cell>
        </row>
        <row r="22214">
          <cell r="O22214" t="str">
            <v>Not Material</v>
          </cell>
        </row>
        <row r="22215">
          <cell r="O22215" t="str">
            <v>Not Material</v>
          </cell>
        </row>
        <row r="22216">
          <cell r="O22216" t="str">
            <v>Not Material</v>
          </cell>
        </row>
        <row r="22217">
          <cell r="O22217" t="str">
            <v>Not Material</v>
          </cell>
        </row>
        <row r="22218">
          <cell r="O22218" t="str">
            <v>Not Material</v>
          </cell>
        </row>
        <row r="22219">
          <cell r="O22219" t="str">
            <v>Not Material</v>
          </cell>
        </row>
        <row r="22220">
          <cell r="O22220" t="str">
            <v>Not Material</v>
          </cell>
        </row>
        <row r="22221">
          <cell r="O22221" t="str">
            <v>Not Material</v>
          </cell>
        </row>
        <row r="22222">
          <cell r="O22222" t="str">
            <v>Not Material</v>
          </cell>
        </row>
        <row r="22223">
          <cell r="O22223" t="str">
            <v>Not Material</v>
          </cell>
        </row>
        <row r="22224">
          <cell r="O22224" t="str">
            <v>Not Material</v>
          </cell>
        </row>
        <row r="22225">
          <cell r="O22225" t="str">
            <v>Not Material</v>
          </cell>
        </row>
        <row r="22226">
          <cell r="O22226" t="str">
            <v>Not Material</v>
          </cell>
        </row>
        <row r="22227">
          <cell r="O22227" t="str">
            <v>Not Material</v>
          </cell>
        </row>
        <row r="22228">
          <cell r="O22228" t="str">
            <v>Not Material</v>
          </cell>
        </row>
        <row r="22229">
          <cell r="O22229" t="str">
            <v>Not Material</v>
          </cell>
        </row>
        <row r="22230">
          <cell r="O22230" t="str">
            <v>Not Material</v>
          </cell>
        </row>
        <row r="22231">
          <cell r="O22231" t="str">
            <v>Not Material</v>
          </cell>
        </row>
        <row r="22232">
          <cell r="O22232" t="str">
            <v>Not Material</v>
          </cell>
        </row>
        <row r="22233">
          <cell r="O22233" t="str">
            <v>Not Material</v>
          </cell>
        </row>
        <row r="22234">
          <cell r="O22234" t="str">
            <v>Not Material</v>
          </cell>
        </row>
        <row r="22235">
          <cell r="O22235" t="str">
            <v>Not Material</v>
          </cell>
        </row>
        <row r="22236">
          <cell r="O22236" t="str">
            <v>Not Material</v>
          </cell>
        </row>
        <row r="22237">
          <cell r="O22237" t="str">
            <v>Not Material</v>
          </cell>
        </row>
        <row r="22238">
          <cell r="O22238" t="str">
            <v>Not Material</v>
          </cell>
        </row>
        <row r="22239">
          <cell r="O22239" t="str">
            <v>Not Material</v>
          </cell>
        </row>
        <row r="22240">
          <cell r="O22240" t="str">
            <v>Not Material</v>
          </cell>
        </row>
        <row r="22241">
          <cell r="O22241" t="str">
            <v>Not Material</v>
          </cell>
        </row>
        <row r="22242">
          <cell r="O22242" t="str">
            <v>Not Material</v>
          </cell>
        </row>
        <row r="22243">
          <cell r="O22243" t="str">
            <v>Not Material</v>
          </cell>
        </row>
        <row r="22244">
          <cell r="O22244" t="str">
            <v>Not Material</v>
          </cell>
        </row>
        <row r="22245">
          <cell r="O22245" t="str">
            <v>Not Material</v>
          </cell>
        </row>
        <row r="22246">
          <cell r="O22246" t="str">
            <v>Not Material</v>
          </cell>
        </row>
        <row r="22247">
          <cell r="O22247" t="str">
            <v>Not Material</v>
          </cell>
        </row>
        <row r="22248">
          <cell r="O22248" t="str">
            <v>Not Material</v>
          </cell>
        </row>
        <row r="22249">
          <cell r="O22249" t="str">
            <v>Not Material</v>
          </cell>
        </row>
        <row r="22250">
          <cell r="O22250" t="str">
            <v>Not Material</v>
          </cell>
        </row>
        <row r="22251">
          <cell r="O22251" t="str">
            <v>Not Material</v>
          </cell>
        </row>
        <row r="22252">
          <cell r="O22252" t="str">
            <v>Not Material</v>
          </cell>
        </row>
        <row r="22253">
          <cell r="O22253" t="str">
            <v>Not Material</v>
          </cell>
        </row>
        <row r="22254">
          <cell r="O22254" t="str">
            <v>Not Material</v>
          </cell>
        </row>
        <row r="22255">
          <cell r="O22255" t="str">
            <v>Not Material</v>
          </cell>
        </row>
        <row r="22256">
          <cell r="O22256" t="str">
            <v>Not Material</v>
          </cell>
        </row>
        <row r="22257">
          <cell r="O22257" t="str">
            <v>Not Material</v>
          </cell>
        </row>
        <row r="22258">
          <cell r="O22258" t="str">
            <v>Not Material</v>
          </cell>
        </row>
        <row r="22259">
          <cell r="O22259" t="str">
            <v>Not Material</v>
          </cell>
        </row>
        <row r="22260">
          <cell r="O22260" t="str">
            <v>Not Material</v>
          </cell>
        </row>
        <row r="22261">
          <cell r="O22261" t="str">
            <v>Not Material</v>
          </cell>
        </row>
        <row r="22262">
          <cell r="O22262" t="str">
            <v>Not Material</v>
          </cell>
        </row>
        <row r="22263">
          <cell r="O22263" t="str">
            <v>Not Material</v>
          </cell>
        </row>
        <row r="22264">
          <cell r="O22264" t="str">
            <v>Not Material</v>
          </cell>
        </row>
        <row r="22265">
          <cell r="O22265" t="str">
            <v>Not Material</v>
          </cell>
        </row>
        <row r="22266">
          <cell r="O22266" t="str">
            <v>Not Material</v>
          </cell>
        </row>
        <row r="22267">
          <cell r="O22267" t="str">
            <v>Not Material</v>
          </cell>
        </row>
        <row r="22268">
          <cell r="O22268" t="str">
            <v>Not Material</v>
          </cell>
        </row>
        <row r="22269">
          <cell r="O22269" t="str">
            <v>Not Material</v>
          </cell>
        </row>
        <row r="22270">
          <cell r="O22270" t="str">
            <v>Not Material</v>
          </cell>
        </row>
        <row r="22271">
          <cell r="O22271" t="str">
            <v>Not Material</v>
          </cell>
        </row>
        <row r="22272">
          <cell r="O22272" t="str">
            <v>Not Material</v>
          </cell>
        </row>
        <row r="22273">
          <cell r="O22273" t="str">
            <v>Not Material</v>
          </cell>
        </row>
        <row r="22274">
          <cell r="O22274" t="str">
            <v>Not Material</v>
          </cell>
        </row>
        <row r="22275">
          <cell r="O22275" t="str">
            <v>Not Material</v>
          </cell>
        </row>
        <row r="22276">
          <cell r="O22276" t="str">
            <v>Not Material</v>
          </cell>
        </row>
        <row r="22277">
          <cell r="O22277" t="str">
            <v>Not Material</v>
          </cell>
        </row>
        <row r="22278">
          <cell r="O22278" t="str">
            <v>Not Material</v>
          </cell>
        </row>
        <row r="22279">
          <cell r="O22279" t="str">
            <v>Not Material</v>
          </cell>
        </row>
        <row r="22280">
          <cell r="O22280" t="str">
            <v>Not Material</v>
          </cell>
        </row>
        <row r="22281">
          <cell r="O22281" t="str">
            <v>Not Material</v>
          </cell>
        </row>
        <row r="22282">
          <cell r="O22282" t="str">
            <v>Not Material</v>
          </cell>
        </row>
        <row r="22283">
          <cell r="O22283" t="str">
            <v>Not Material</v>
          </cell>
        </row>
        <row r="22284">
          <cell r="O22284" t="str">
            <v>Not Material</v>
          </cell>
        </row>
        <row r="22285">
          <cell r="O22285" t="str">
            <v>Not Material</v>
          </cell>
        </row>
        <row r="22286">
          <cell r="O22286" t="str">
            <v>Not Material</v>
          </cell>
        </row>
        <row r="22287">
          <cell r="O22287" t="str">
            <v>Not Material</v>
          </cell>
        </row>
        <row r="22288">
          <cell r="O22288" t="str">
            <v>Not Material</v>
          </cell>
        </row>
        <row r="22289">
          <cell r="O22289" t="str">
            <v>Not Material</v>
          </cell>
        </row>
        <row r="22290">
          <cell r="O22290" t="str">
            <v>Not Material</v>
          </cell>
        </row>
        <row r="22291">
          <cell r="O22291" t="str">
            <v>Not Material</v>
          </cell>
        </row>
        <row r="22292">
          <cell r="O22292" t="str">
            <v>Not Material</v>
          </cell>
        </row>
        <row r="22293">
          <cell r="O22293" t="str">
            <v>Not Material</v>
          </cell>
        </row>
        <row r="22294">
          <cell r="O22294" t="str">
            <v>Not Material</v>
          </cell>
        </row>
        <row r="22295">
          <cell r="O22295" t="str">
            <v>Not Material</v>
          </cell>
        </row>
        <row r="22296">
          <cell r="O22296" t="str">
            <v>Not Material</v>
          </cell>
        </row>
        <row r="22297">
          <cell r="O22297" t="str">
            <v>Not Material</v>
          </cell>
        </row>
        <row r="22298">
          <cell r="O22298" t="str">
            <v>Not Material</v>
          </cell>
        </row>
        <row r="22299">
          <cell r="O22299" t="str">
            <v>Not Material</v>
          </cell>
        </row>
        <row r="22300">
          <cell r="O22300" t="str">
            <v>Not Material</v>
          </cell>
        </row>
        <row r="22301">
          <cell r="O22301" t="str">
            <v>Not Material</v>
          </cell>
        </row>
        <row r="22302">
          <cell r="O22302" t="str">
            <v>Not Material</v>
          </cell>
        </row>
        <row r="22303">
          <cell r="O22303" t="str">
            <v>Not Material</v>
          </cell>
        </row>
        <row r="22304">
          <cell r="O22304" t="str">
            <v>Not Material</v>
          </cell>
        </row>
        <row r="22305">
          <cell r="O22305" t="str">
            <v>Not Material</v>
          </cell>
        </row>
        <row r="22306">
          <cell r="O22306" t="str">
            <v>Not Material</v>
          </cell>
        </row>
        <row r="22307">
          <cell r="O22307" t="str">
            <v>Not Material</v>
          </cell>
        </row>
        <row r="22308">
          <cell r="O22308" t="str">
            <v>Not Material</v>
          </cell>
        </row>
        <row r="22309">
          <cell r="O22309" t="str">
            <v>Not Material</v>
          </cell>
        </row>
        <row r="22310">
          <cell r="O22310" t="str">
            <v>Not Material</v>
          </cell>
        </row>
        <row r="22311">
          <cell r="O22311" t="str">
            <v>Not Material</v>
          </cell>
        </row>
        <row r="22312">
          <cell r="O22312" t="str">
            <v>Not Material</v>
          </cell>
        </row>
        <row r="22313">
          <cell r="O22313" t="str">
            <v>Not Material</v>
          </cell>
        </row>
        <row r="22314">
          <cell r="O22314" t="str">
            <v>Not Material</v>
          </cell>
        </row>
        <row r="22315">
          <cell r="O22315" t="str">
            <v>Not Material</v>
          </cell>
        </row>
        <row r="22316">
          <cell r="O22316" t="str">
            <v>Not Material</v>
          </cell>
        </row>
        <row r="22317">
          <cell r="O22317" t="str">
            <v>Not Material</v>
          </cell>
        </row>
        <row r="22318">
          <cell r="O22318" t="str">
            <v>Not Material</v>
          </cell>
        </row>
        <row r="22319">
          <cell r="O22319" t="str">
            <v>Not Material</v>
          </cell>
        </row>
        <row r="22320">
          <cell r="O22320" t="str">
            <v>Not Material</v>
          </cell>
        </row>
        <row r="22321">
          <cell r="O22321" t="str">
            <v>Not Material</v>
          </cell>
        </row>
        <row r="22322">
          <cell r="O22322" t="str">
            <v>Not Material</v>
          </cell>
        </row>
        <row r="22323">
          <cell r="O22323" t="str">
            <v>Not Material</v>
          </cell>
        </row>
        <row r="22324">
          <cell r="O22324" t="str">
            <v>Not Material</v>
          </cell>
        </row>
        <row r="22325">
          <cell r="O22325" t="str">
            <v>Not Material</v>
          </cell>
        </row>
        <row r="22326">
          <cell r="O22326" t="str">
            <v>Not Material</v>
          </cell>
        </row>
        <row r="22327">
          <cell r="O22327" t="str">
            <v>Not Material</v>
          </cell>
        </row>
        <row r="22328">
          <cell r="O22328" t="str">
            <v>Not Material</v>
          </cell>
        </row>
        <row r="22329">
          <cell r="O22329" t="str">
            <v>Not Material</v>
          </cell>
        </row>
        <row r="22330">
          <cell r="O22330" t="str">
            <v>Not Material</v>
          </cell>
        </row>
        <row r="22331">
          <cell r="O22331" t="str">
            <v>Not Material</v>
          </cell>
        </row>
        <row r="22332">
          <cell r="O22332" t="str">
            <v>Not Material</v>
          </cell>
        </row>
        <row r="22333">
          <cell r="O22333" t="str">
            <v>Not Material</v>
          </cell>
        </row>
        <row r="22334">
          <cell r="O22334" t="str">
            <v>Not Material</v>
          </cell>
        </row>
        <row r="22335">
          <cell r="O22335" t="str">
            <v>Not Material</v>
          </cell>
        </row>
        <row r="22336">
          <cell r="O22336" t="str">
            <v>Not Material</v>
          </cell>
        </row>
        <row r="22337">
          <cell r="O22337" t="str">
            <v>Not Material</v>
          </cell>
        </row>
        <row r="22338">
          <cell r="O22338" t="str">
            <v>Not Material</v>
          </cell>
        </row>
        <row r="22339">
          <cell r="O22339" t="str">
            <v>Not Material</v>
          </cell>
        </row>
        <row r="22340">
          <cell r="O22340" t="str">
            <v>Not Material</v>
          </cell>
        </row>
        <row r="22341">
          <cell r="O22341" t="str">
            <v>Not Material</v>
          </cell>
        </row>
        <row r="22342">
          <cell r="O22342" t="str">
            <v>Not Material</v>
          </cell>
        </row>
        <row r="22343">
          <cell r="O22343" t="str">
            <v>Not Material</v>
          </cell>
        </row>
        <row r="22344">
          <cell r="O22344" t="str">
            <v>Not Material</v>
          </cell>
        </row>
        <row r="22345">
          <cell r="O22345" t="str">
            <v>Not Material</v>
          </cell>
        </row>
        <row r="22346">
          <cell r="O22346" t="str">
            <v>Not Material</v>
          </cell>
        </row>
        <row r="22347">
          <cell r="O22347" t="str">
            <v>Not Material</v>
          </cell>
        </row>
        <row r="22348">
          <cell r="O22348" t="str">
            <v>Not Material</v>
          </cell>
        </row>
        <row r="22349">
          <cell r="O22349" t="str">
            <v>Not Material</v>
          </cell>
        </row>
        <row r="22350">
          <cell r="O22350" t="str">
            <v>Not Material</v>
          </cell>
        </row>
        <row r="22351">
          <cell r="O22351" t="str">
            <v>Not Material</v>
          </cell>
        </row>
        <row r="22352">
          <cell r="O22352" t="str">
            <v>Not Material</v>
          </cell>
        </row>
        <row r="22353">
          <cell r="O22353" t="str">
            <v>Not Material</v>
          </cell>
        </row>
        <row r="22354">
          <cell r="O22354" t="str">
            <v>Not Material</v>
          </cell>
        </row>
        <row r="22355">
          <cell r="O22355" t="str">
            <v>Not Material</v>
          </cell>
        </row>
        <row r="22356">
          <cell r="O22356" t="str">
            <v>Not Material</v>
          </cell>
        </row>
        <row r="22357">
          <cell r="O22357" t="str">
            <v>Not Material</v>
          </cell>
        </row>
        <row r="22358">
          <cell r="O22358" t="str">
            <v>Not Material</v>
          </cell>
        </row>
        <row r="22359">
          <cell r="O22359" t="str">
            <v>Not Material</v>
          </cell>
        </row>
        <row r="22360">
          <cell r="O22360" t="str">
            <v>Not Material</v>
          </cell>
        </row>
        <row r="22361">
          <cell r="O22361" t="str">
            <v>Not Material</v>
          </cell>
        </row>
        <row r="22362">
          <cell r="O22362" t="str">
            <v>Not Material</v>
          </cell>
        </row>
        <row r="22363">
          <cell r="O22363" t="str">
            <v>Not Material</v>
          </cell>
        </row>
        <row r="22364">
          <cell r="O22364" t="str">
            <v>Not Material</v>
          </cell>
        </row>
        <row r="22365">
          <cell r="O22365" t="str">
            <v>Not Material</v>
          </cell>
        </row>
        <row r="22366">
          <cell r="O22366" t="str">
            <v>Not Material</v>
          </cell>
        </row>
        <row r="22367">
          <cell r="O22367" t="str">
            <v>Not Material</v>
          </cell>
        </row>
        <row r="22368">
          <cell r="O22368" t="str">
            <v>Not Material</v>
          </cell>
        </row>
        <row r="22369">
          <cell r="O22369" t="str">
            <v>Not Material</v>
          </cell>
        </row>
        <row r="22370">
          <cell r="O22370" t="str">
            <v>Not Material</v>
          </cell>
        </row>
        <row r="22371">
          <cell r="O22371" t="str">
            <v>Not Material</v>
          </cell>
        </row>
        <row r="22372">
          <cell r="O22372" t="str">
            <v>Not Material</v>
          </cell>
        </row>
        <row r="22373">
          <cell r="O22373" t="str">
            <v>Not Material</v>
          </cell>
        </row>
        <row r="22374">
          <cell r="O22374" t="str">
            <v>Not Material</v>
          </cell>
        </row>
        <row r="22375">
          <cell r="O22375" t="str">
            <v>Not Material</v>
          </cell>
        </row>
        <row r="22376">
          <cell r="O22376" t="str">
            <v>Not Material</v>
          </cell>
        </row>
        <row r="22377">
          <cell r="O22377" t="str">
            <v>Not Material</v>
          </cell>
        </row>
        <row r="22378">
          <cell r="O22378" t="str">
            <v>Not Material</v>
          </cell>
        </row>
        <row r="22379">
          <cell r="O22379" t="str">
            <v>Not Material</v>
          </cell>
        </row>
        <row r="22380">
          <cell r="O22380" t="str">
            <v>Not Material</v>
          </cell>
        </row>
        <row r="22381">
          <cell r="O22381" t="str">
            <v>Not Material</v>
          </cell>
        </row>
        <row r="22382">
          <cell r="O22382" t="str">
            <v>Not Material</v>
          </cell>
        </row>
        <row r="22383">
          <cell r="O22383" t="str">
            <v>Not Material</v>
          </cell>
        </row>
        <row r="22384">
          <cell r="O22384" t="str">
            <v>Not Material</v>
          </cell>
        </row>
        <row r="22385">
          <cell r="O22385" t="str">
            <v>Not Material</v>
          </cell>
        </row>
        <row r="22386">
          <cell r="O22386" t="str">
            <v>Not Material</v>
          </cell>
        </row>
        <row r="22387">
          <cell r="O22387" t="str">
            <v>Not Material</v>
          </cell>
        </row>
        <row r="22388">
          <cell r="O22388" t="str">
            <v>Not Material</v>
          </cell>
        </row>
        <row r="22389">
          <cell r="O22389" t="str">
            <v>Not Material</v>
          </cell>
        </row>
        <row r="22390">
          <cell r="O22390" t="str">
            <v>Not Material</v>
          </cell>
        </row>
        <row r="22391">
          <cell r="O22391" t="str">
            <v>Not Material</v>
          </cell>
        </row>
        <row r="22392">
          <cell r="O22392" t="str">
            <v>Not Material</v>
          </cell>
        </row>
        <row r="22393">
          <cell r="O22393" t="str">
            <v>Not Material</v>
          </cell>
        </row>
        <row r="22394">
          <cell r="O22394" t="str">
            <v>Not Material</v>
          </cell>
        </row>
        <row r="22395">
          <cell r="O22395" t="str">
            <v>Not Material</v>
          </cell>
        </row>
        <row r="22396">
          <cell r="O22396" t="str">
            <v>Not Material</v>
          </cell>
        </row>
        <row r="22397">
          <cell r="O22397" t="str">
            <v>Not Material</v>
          </cell>
        </row>
        <row r="22398">
          <cell r="O22398" t="str">
            <v>Not Material</v>
          </cell>
        </row>
        <row r="22399">
          <cell r="O22399" t="str">
            <v>Not Material</v>
          </cell>
        </row>
        <row r="22400">
          <cell r="O22400" t="str">
            <v>Not Material</v>
          </cell>
        </row>
        <row r="22401">
          <cell r="O22401" t="str">
            <v>Not Material</v>
          </cell>
        </row>
        <row r="22402">
          <cell r="O22402" t="str">
            <v>Not Material</v>
          </cell>
        </row>
        <row r="22403">
          <cell r="O22403" t="str">
            <v>Not Material</v>
          </cell>
        </row>
        <row r="22404">
          <cell r="O22404" t="str">
            <v>Not Material</v>
          </cell>
        </row>
        <row r="22405">
          <cell r="O22405" t="str">
            <v>Not Material</v>
          </cell>
        </row>
        <row r="22406">
          <cell r="O22406" t="str">
            <v>Not Material</v>
          </cell>
        </row>
        <row r="22407">
          <cell r="O22407" t="str">
            <v>Not Material</v>
          </cell>
        </row>
        <row r="22408">
          <cell r="O22408" t="str">
            <v>Not Material</v>
          </cell>
        </row>
        <row r="22409">
          <cell r="O22409" t="str">
            <v>Not Material</v>
          </cell>
        </row>
        <row r="22410">
          <cell r="O22410" t="str">
            <v>Not Material</v>
          </cell>
        </row>
        <row r="22411">
          <cell r="O22411" t="str">
            <v>Not Material</v>
          </cell>
        </row>
        <row r="22412">
          <cell r="O22412" t="str">
            <v>Not Material</v>
          </cell>
        </row>
        <row r="22413">
          <cell r="O22413" t="str">
            <v>Not Material</v>
          </cell>
        </row>
        <row r="22414">
          <cell r="O22414" t="str">
            <v>Not Material</v>
          </cell>
        </row>
        <row r="22415">
          <cell r="O22415" t="str">
            <v>Not Material</v>
          </cell>
        </row>
        <row r="22416">
          <cell r="O22416" t="str">
            <v>Not Material</v>
          </cell>
        </row>
        <row r="22417">
          <cell r="O22417" t="str">
            <v>Not Material</v>
          </cell>
        </row>
        <row r="22418">
          <cell r="O22418" t="str">
            <v>Not Material</v>
          </cell>
        </row>
        <row r="22419">
          <cell r="O22419" t="str">
            <v>Not Material</v>
          </cell>
        </row>
        <row r="22420">
          <cell r="O22420" t="str">
            <v>Not Material</v>
          </cell>
        </row>
        <row r="22421">
          <cell r="O22421" t="str">
            <v>Not Material</v>
          </cell>
        </row>
        <row r="22422">
          <cell r="O22422" t="str">
            <v>Not Material</v>
          </cell>
        </row>
        <row r="22423">
          <cell r="O22423" t="str">
            <v>Not Material</v>
          </cell>
        </row>
        <row r="22424">
          <cell r="O22424" t="str">
            <v>Not Material</v>
          </cell>
        </row>
        <row r="22425">
          <cell r="O22425" t="str">
            <v>Not Material</v>
          </cell>
        </row>
        <row r="22426">
          <cell r="O22426" t="str">
            <v>Not Material</v>
          </cell>
        </row>
        <row r="22427">
          <cell r="O22427" t="str">
            <v>Not Material</v>
          </cell>
        </row>
        <row r="22428">
          <cell r="O22428" t="str">
            <v>Not Material</v>
          </cell>
        </row>
        <row r="22429">
          <cell r="O22429" t="str">
            <v>Not Material</v>
          </cell>
        </row>
        <row r="22430">
          <cell r="O22430" t="str">
            <v>Not Material</v>
          </cell>
        </row>
        <row r="22431">
          <cell r="O22431" t="str">
            <v>Not Material</v>
          </cell>
        </row>
        <row r="22432">
          <cell r="O22432" t="str">
            <v>Not Material</v>
          </cell>
        </row>
        <row r="22433">
          <cell r="O22433" t="str">
            <v>Not Material</v>
          </cell>
        </row>
        <row r="22434">
          <cell r="O22434" t="str">
            <v>Not Material</v>
          </cell>
        </row>
        <row r="22435">
          <cell r="O22435" t="str">
            <v>Not Material</v>
          </cell>
        </row>
        <row r="22436">
          <cell r="O22436" t="str">
            <v>Not Material</v>
          </cell>
        </row>
        <row r="22437">
          <cell r="O22437" t="str">
            <v>Not Material</v>
          </cell>
        </row>
        <row r="22438">
          <cell r="O22438" t="str">
            <v>Not Material</v>
          </cell>
        </row>
        <row r="22439">
          <cell r="O22439" t="str">
            <v>Not Material</v>
          </cell>
        </row>
        <row r="22440">
          <cell r="O22440" t="str">
            <v>Not Material</v>
          </cell>
        </row>
        <row r="22441">
          <cell r="O22441" t="str">
            <v>Not Material</v>
          </cell>
        </row>
        <row r="22442">
          <cell r="O22442" t="str">
            <v>Not Material</v>
          </cell>
        </row>
        <row r="22443">
          <cell r="O22443" t="str">
            <v>Not Material</v>
          </cell>
        </row>
        <row r="22444">
          <cell r="O22444" t="str">
            <v>Not Material</v>
          </cell>
        </row>
        <row r="22445">
          <cell r="O22445" t="str">
            <v>Not Material</v>
          </cell>
        </row>
        <row r="22446">
          <cell r="O22446" t="str">
            <v>Not Material</v>
          </cell>
        </row>
        <row r="22447">
          <cell r="O22447" t="str">
            <v>Not Material</v>
          </cell>
        </row>
        <row r="22448">
          <cell r="O22448" t="str">
            <v>Not Material</v>
          </cell>
        </row>
        <row r="22449">
          <cell r="O22449" t="str">
            <v>Not Material</v>
          </cell>
        </row>
        <row r="22450">
          <cell r="O22450" t="str">
            <v>Not Material</v>
          </cell>
        </row>
        <row r="22451">
          <cell r="O22451" t="str">
            <v>Not Material</v>
          </cell>
        </row>
        <row r="22452">
          <cell r="O22452" t="str">
            <v>Not Material</v>
          </cell>
        </row>
        <row r="22453">
          <cell r="O22453" t="str">
            <v>Not Material</v>
          </cell>
        </row>
        <row r="22454">
          <cell r="O22454" t="str">
            <v>Not Material</v>
          </cell>
        </row>
        <row r="22455">
          <cell r="O22455" t="str">
            <v>Not Material</v>
          </cell>
        </row>
        <row r="22456">
          <cell r="O22456" t="str">
            <v>Not Material</v>
          </cell>
        </row>
        <row r="22457">
          <cell r="O22457" t="str">
            <v>Not Material</v>
          </cell>
        </row>
        <row r="22458">
          <cell r="O22458" t="str">
            <v>Not Material</v>
          </cell>
        </row>
        <row r="22459">
          <cell r="O22459" t="str">
            <v>Not Material</v>
          </cell>
        </row>
        <row r="22460">
          <cell r="O22460" t="str">
            <v>Not Material</v>
          </cell>
        </row>
        <row r="22461">
          <cell r="O22461" t="str">
            <v>Not Material</v>
          </cell>
        </row>
        <row r="22462">
          <cell r="O22462" t="str">
            <v>Not Material</v>
          </cell>
        </row>
        <row r="22463">
          <cell r="O22463" t="str">
            <v>Not Material</v>
          </cell>
        </row>
        <row r="22464">
          <cell r="O22464" t="str">
            <v>Not Material</v>
          </cell>
        </row>
        <row r="22465">
          <cell r="O22465" t="str">
            <v>Not Material</v>
          </cell>
        </row>
        <row r="22466">
          <cell r="O22466" t="str">
            <v>Not Material</v>
          </cell>
        </row>
        <row r="22467">
          <cell r="O22467" t="str">
            <v>Not Material</v>
          </cell>
        </row>
        <row r="22468">
          <cell r="O22468" t="str">
            <v>Not Material</v>
          </cell>
        </row>
        <row r="22469">
          <cell r="O22469" t="str">
            <v>Not Material</v>
          </cell>
        </row>
        <row r="22470">
          <cell r="O22470" t="str">
            <v>Not Material</v>
          </cell>
        </row>
        <row r="22471">
          <cell r="O22471" t="str">
            <v>Not Material</v>
          </cell>
        </row>
        <row r="22472">
          <cell r="O22472" t="str">
            <v>Not Material</v>
          </cell>
        </row>
        <row r="22473">
          <cell r="O22473" t="str">
            <v>Not Material</v>
          </cell>
        </row>
        <row r="22474">
          <cell r="O22474" t="str">
            <v>Not Material</v>
          </cell>
        </row>
        <row r="22475">
          <cell r="O22475" t="str">
            <v>Not Material</v>
          </cell>
        </row>
        <row r="22476">
          <cell r="O22476" t="str">
            <v>Not Material</v>
          </cell>
        </row>
        <row r="22477">
          <cell r="O22477" t="str">
            <v>Not Material</v>
          </cell>
        </row>
        <row r="22478">
          <cell r="O22478" t="str">
            <v>Not Material</v>
          </cell>
        </row>
        <row r="22479">
          <cell r="O22479" t="str">
            <v>Not Material</v>
          </cell>
        </row>
        <row r="22480">
          <cell r="O22480" t="str">
            <v>Not Material</v>
          </cell>
        </row>
        <row r="22481">
          <cell r="O22481" t="str">
            <v>Not Material</v>
          </cell>
        </row>
        <row r="22482">
          <cell r="O22482" t="str">
            <v>Not Material</v>
          </cell>
        </row>
        <row r="22483">
          <cell r="O22483" t="str">
            <v>Not Material</v>
          </cell>
        </row>
        <row r="22484">
          <cell r="O22484" t="str">
            <v>Not Material</v>
          </cell>
        </row>
        <row r="22485">
          <cell r="O22485" t="str">
            <v>Not Material</v>
          </cell>
        </row>
        <row r="22486">
          <cell r="O22486" t="str">
            <v>Not Material</v>
          </cell>
        </row>
        <row r="22487">
          <cell r="O22487" t="str">
            <v>Not Material</v>
          </cell>
        </row>
        <row r="22488">
          <cell r="O22488" t="str">
            <v>Not Material</v>
          </cell>
        </row>
        <row r="22489">
          <cell r="O22489" t="str">
            <v>Not Material</v>
          </cell>
        </row>
        <row r="22490">
          <cell r="O22490" t="str">
            <v>Not Material</v>
          </cell>
        </row>
        <row r="22491">
          <cell r="O22491" t="str">
            <v>Not Material</v>
          </cell>
        </row>
        <row r="22492">
          <cell r="O22492" t="str">
            <v>Not Material</v>
          </cell>
        </row>
        <row r="22493">
          <cell r="O22493" t="str">
            <v>Not Material</v>
          </cell>
        </row>
        <row r="22494">
          <cell r="O22494" t="str">
            <v>Not Material</v>
          </cell>
        </row>
        <row r="22495">
          <cell r="O22495" t="str">
            <v>Not Material</v>
          </cell>
        </row>
        <row r="22496">
          <cell r="O22496" t="str">
            <v>Not Material</v>
          </cell>
        </row>
        <row r="22497">
          <cell r="O22497" t="str">
            <v>Not Material</v>
          </cell>
        </row>
        <row r="22498">
          <cell r="O22498" t="str">
            <v>Not Material</v>
          </cell>
        </row>
        <row r="22499">
          <cell r="O22499" t="str">
            <v>Not Material</v>
          </cell>
        </row>
        <row r="22500">
          <cell r="O22500" t="str">
            <v>Not Material</v>
          </cell>
        </row>
        <row r="22501">
          <cell r="O22501" t="str">
            <v>Not Material</v>
          </cell>
        </row>
        <row r="22502">
          <cell r="O22502" t="str">
            <v>Not Material</v>
          </cell>
        </row>
        <row r="22503">
          <cell r="O22503" t="str">
            <v>Not Material</v>
          </cell>
        </row>
        <row r="22504">
          <cell r="O22504" t="str">
            <v>Not Material</v>
          </cell>
        </row>
        <row r="22505">
          <cell r="O22505" t="str">
            <v>Not Material</v>
          </cell>
        </row>
        <row r="22506">
          <cell r="O22506" t="str">
            <v>Not Material</v>
          </cell>
        </row>
        <row r="22507">
          <cell r="O22507" t="str">
            <v>Not Material</v>
          </cell>
        </row>
        <row r="22508">
          <cell r="O22508" t="str">
            <v>Not Material</v>
          </cell>
        </row>
        <row r="22509">
          <cell r="O22509" t="str">
            <v>Not Material</v>
          </cell>
        </row>
        <row r="22510">
          <cell r="O22510" t="str">
            <v>Not Material</v>
          </cell>
        </row>
        <row r="22511">
          <cell r="O22511" t="str">
            <v>Not Material</v>
          </cell>
        </row>
        <row r="22512">
          <cell r="O22512" t="str">
            <v>Not Material</v>
          </cell>
        </row>
        <row r="22513">
          <cell r="O22513" t="str">
            <v>Not Material</v>
          </cell>
        </row>
        <row r="22514">
          <cell r="O22514" t="str">
            <v>Not Material</v>
          </cell>
        </row>
        <row r="22515">
          <cell r="O22515" t="str">
            <v>Not Material</v>
          </cell>
        </row>
        <row r="22516">
          <cell r="O22516" t="str">
            <v>Not Material</v>
          </cell>
        </row>
        <row r="22517">
          <cell r="O22517" t="str">
            <v>Not Material</v>
          </cell>
        </row>
        <row r="22518">
          <cell r="O22518" t="str">
            <v>Not Material</v>
          </cell>
        </row>
        <row r="22519">
          <cell r="O22519" t="str">
            <v>Not Material</v>
          </cell>
        </row>
        <row r="22520">
          <cell r="O22520" t="str">
            <v>Not Material</v>
          </cell>
        </row>
        <row r="22521">
          <cell r="O22521" t="str">
            <v>Not Material</v>
          </cell>
        </row>
        <row r="22522">
          <cell r="O22522" t="str">
            <v>Not Material</v>
          </cell>
        </row>
        <row r="22523">
          <cell r="O22523" t="str">
            <v>Not Material</v>
          </cell>
        </row>
        <row r="22524">
          <cell r="O22524" t="str">
            <v>Not Material</v>
          </cell>
        </row>
        <row r="22525">
          <cell r="O22525" t="str">
            <v>Not Material</v>
          </cell>
        </row>
        <row r="22526">
          <cell r="O22526" t="str">
            <v>Not Material</v>
          </cell>
        </row>
        <row r="22527">
          <cell r="O22527" t="str">
            <v>Not Material</v>
          </cell>
        </row>
        <row r="22528">
          <cell r="O22528" t="str">
            <v>Not Material</v>
          </cell>
        </row>
        <row r="22529">
          <cell r="O22529" t="str">
            <v>Not Material</v>
          </cell>
        </row>
        <row r="22530">
          <cell r="O22530" t="str">
            <v>Not Material</v>
          </cell>
        </row>
        <row r="22531">
          <cell r="O22531" t="str">
            <v>Not Material</v>
          </cell>
        </row>
        <row r="22532">
          <cell r="O22532" t="str">
            <v>Not Material</v>
          </cell>
        </row>
        <row r="22533">
          <cell r="O22533" t="str">
            <v>Not Material</v>
          </cell>
        </row>
        <row r="22534">
          <cell r="O22534" t="str">
            <v>Not Material</v>
          </cell>
        </row>
        <row r="22535">
          <cell r="O22535" t="str">
            <v>Not Material</v>
          </cell>
        </row>
        <row r="22536">
          <cell r="O22536" t="str">
            <v>Not Material</v>
          </cell>
        </row>
        <row r="22537">
          <cell r="O22537" t="str">
            <v>Not Material</v>
          </cell>
        </row>
        <row r="22538">
          <cell r="O22538" t="str">
            <v>Not Material</v>
          </cell>
        </row>
        <row r="22539">
          <cell r="O22539" t="str">
            <v>Not Material</v>
          </cell>
        </row>
        <row r="22540">
          <cell r="O22540" t="str">
            <v>Not Material</v>
          </cell>
        </row>
        <row r="22541">
          <cell r="O22541" t="str">
            <v>Not Material</v>
          </cell>
        </row>
        <row r="22542">
          <cell r="O22542" t="str">
            <v>Not Material</v>
          </cell>
        </row>
        <row r="22543">
          <cell r="O22543" t="str">
            <v>Not Material</v>
          </cell>
        </row>
        <row r="22544">
          <cell r="O22544" t="str">
            <v>Not Material</v>
          </cell>
        </row>
        <row r="22545">
          <cell r="O22545" t="str">
            <v>Not Material</v>
          </cell>
        </row>
        <row r="22546">
          <cell r="O22546" t="str">
            <v>Not Material</v>
          </cell>
        </row>
        <row r="22547">
          <cell r="O22547" t="str">
            <v>Not Material</v>
          </cell>
        </row>
        <row r="22548">
          <cell r="O22548" t="str">
            <v>Not Material</v>
          </cell>
        </row>
        <row r="22549">
          <cell r="O22549" t="str">
            <v>Not Material</v>
          </cell>
        </row>
        <row r="22550">
          <cell r="O22550" t="str">
            <v>Not Material</v>
          </cell>
        </row>
        <row r="22551">
          <cell r="O22551" t="str">
            <v>Not Material</v>
          </cell>
        </row>
        <row r="22552">
          <cell r="O22552" t="str">
            <v>Not Material</v>
          </cell>
        </row>
        <row r="22553">
          <cell r="O22553" t="str">
            <v>Not Material</v>
          </cell>
        </row>
        <row r="22554">
          <cell r="O22554" t="str">
            <v>Not Material</v>
          </cell>
        </row>
        <row r="22555">
          <cell r="O22555" t="str">
            <v>Not Material</v>
          </cell>
        </row>
        <row r="22556">
          <cell r="O22556" t="str">
            <v>Not Material</v>
          </cell>
        </row>
        <row r="22557">
          <cell r="O22557" t="str">
            <v>Not Material</v>
          </cell>
        </row>
        <row r="22558">
          <cell r="O22558" t="str">
            <v>Not Material</v>
          </cell>
        </row>
        <row r="22559">
          <cell r="O22559" t="str">
            <v>Not Material</v>
          </cell>
        </row>
        <row r="22560">
          <cell r="O22560" t="str">
            <v>Not Material</v>
          </cell>
        </row>
        <row r="22561">
          <cell r="O22561" t="str">
            <v>Not Material</v>
          </cell>
        </row>
        <row r="22562">
          <cell r="O22562" t="str">
            <v>Not Material</v>
          </cell>
        </row>
        <row r="22563">
          <cell r="O22563" t="str">
            <v>Not Material</v>
          </cell>
        </row>
        <row r="22564">
          <cell r="O22564" t="str">
            <v>Not Material</v>
          </cell>
        </row>
        <row r="22565">
          <cell r="O22565" t="str">
            <v>Not Material</v>
          </cell>
        </row>
        <row r="22566">
          <cell r="O22566" t="str">
            <v>Not Material</v>
          </cell>
        </row>
        <row r="22567">
          <cell r="O22567" t="str">
            <v>Not Material</v>
          </cell>
        </row>
        <row r="22568">
          <cell r="O22568" t="str">
            <v>Not Material</v>
          </cell>
        </row>
        <row r="22569">
          <cell r="O22569" t="str">
            <v>Not Material</v>
          </cell>
        </row>
        <row r="22570">
          <cell r="O22570" t="str">
            <v>Not Material</v>
          </cell>
        </row>
        <row r="22571">
          <cell r="O22571" t="str">
            <v>Not Material</v>
          </cell>
        </row>
        <row r="22572">
          <cell r="O22572" t="str">
            <v>Not Material</v>
          </cell>
        </row>
        <row r="22573">
          <cell r="O22573" t="str">
            <v>Not Material</v>
          </cell>
        </row>
        <row r="22574">
          <cell r="O22574" t="str">
            <v>Not Material</v>
          </cell>
        </row>
        <row r="22575">
          <cell r="O22575" t="str">
            <v>Not Material</v>
          </cell>
        </row>
        <row r="22576">
          <cell r="O22576" t="str">
            <v>Not Material</v>
          </cell>
        </row>
        <row r="22577">
          <cell r="O22577" t="str">
            <v>Not Material</v>
          </cell>
        </row>
        <row r="22578">
          <cell r="O22578" t="str">
            <v>Not Material</v>
          </cell>
        </row>
        <row r="22579">
          <cell r="O22579" t="str">
            <v>Not Material</v>
          </cell>
        </row>
        <row r="22580">
          <cell r="O22580" t="str">
            <v>Not Material</v>
          </cell>
        </row>
        <row r="22581">
          <cell r="O22581" t="str">
            <v>Not Material</v>
          </cell>
        </row>
        <row r="22582">
          <cell r="O22582" t="str">
            <v>Not Material</v>
          </cell>
        </row>
        <row r="22583">
          <cell r="O22583" t="str">
            <v>Not Material</v>
          </cell>
        </row>
        <row r="22584">
          <cell r="O22584" t="str">
            <v>Not Material</v>
          </cell>
        </row>
        <row r="22585">
          <cell r="O22585" t="str">
            <v>Not Material</v>
          </cell>
        </row>
        <row r="22586">
          <cell r="O22586" t="str">
            <v>Not Material</v>
          </cell>
        </row>
        <row r="22587">
          <cell r="O22587" t="str">
            <v>Not Material</v>
          </cell>
        </row>
        <row r="22588">
          <cell r="O22588" t="str">
            <v>Not Material</v>
          </cell>
        </row>
        <row r="22589">
          <cell r="O22589" t="str">
            <v>Not Material</v>
          </cell>
        </row>
        <row r="22590">
          <cell r="O22590" t="str">
            <v>Not Material</v>
          </cell>
        </row>
        <row r="22591">
          <cell r="O22591" t="str">
            <v>Not Material</v>
          </cell>
        </row>
        <row r="22592">
          <cell r="O22592" t="str">
            <v>Not Material</v>
          </cell>
        </row>
        <row r="22593">
          <cell r="O22593" t="str">
            <v>Not Material</v>
          </cell>
        </row>
        <row r="22594">
          <cell r="O22594" t="str">
            <v>Not Material</v>
          </cell>
        </row>
        <row r="22595">
          <cell r="O22595" t="str">
            <v>Not Material</v>
          </cell>
        </row>
        <row r="22596">
          <cell r="O22596" t="str">
            <v>Not Material</v>
          </cell>
        </row>
        <row r="22597">
          <cell r="O22597" t="str">
            <v>Not Material</v>
          </cell>
        </row>
        <row r="22598">
          <cell r="O22598" t="str">
            <v>Not Material</v>
          </cell>
        </row>
        <row r="22599">
          <cell r="O22599" t="str">
            <v>Not Material</v>
          </cell>
        </row>
        <row r="22600">
          <cell r="O22600" t="str">
            <v>Not Material</v>
          </cell>
        </row>
        <row r="22601">
          <cell r="O22601" t="str">
            <v>Not Material</v>
          </cell>
        </row>
        <row r="22602">
          <cell r="O22602" t="str">
            <v>Not Material</v>
          </cell>
        </row>
        <row r="22603">
          <cell r="O22603" t="str">
            <v>Not Material</v>
          </cell>
        </row>
        <row r="22604">
          <cell r="O22604" t="str">
            <v>Not Material</v>
          </cell>
        </row>
        <row r="22605">
          <cell r="O22605" t="str">
            <v>Not Material</v>
          </cell>
        </row>
        <row r="22606">
          <cell r="O22606" t="str">
            <v>Not Material</v>
          </cell>
        </row>
        <row r="22607">
          <cell r="O22607" t="str">
            <v>Not Material</v>
          </cell>
        </row>
        <row r="22608">
          <cell r="O22608" t="str">
            <v>Not Material</v>
          </cell>
        </row>
        <row r="22609">
          <cell r="O22609" t="str">
            <v>Not Material</v>
          </cell>
        </row>
        <row r="22610">
          <cell r="O22610" t="str">
            <v>Not Material</v>
          </cell>
        </row>
        <row r="22611">
          <cell r="O22611" t="str">
            <v>Not Material</v>
          </cell>
        </row>
        <row r="22612">
          <cell r="O22612" t="str">
            <v>Not Material</v>
          </cell>
        </row>
        <row r="22613">
          <cell r="O22613" t="str">
            <v>Not Material</v>
          </cell>
        </row>
        <row r="22614">
          <cell r="O22614" t="str">
            <v>Not Material</v>
          </cell>
        </row>
        <row r="22615">
          <cell r="O22615" t="str">
            <v>Not Material</v>
          </cell>
        </row>
        <row r="22616">
          <cell r="O22616" t="str">
            <v>Not Material</v>
          </cell>
        </row>
        <row r="22617">
          <cell r="O22617" t="str">
            <v>Not Material</v>
          </cell>
        </row>
        <row r="22618">
          <cell r="O22618" t="str">
            <v>Not Material</v>
          </cell>
        </row>
        <row r="22619">
          <cell r="O22619" t="str">
            <v>Not Material</v>
          </cell>
        </row>
        <row r="22620">
          <cell r="O22620" t="str">
            <v>Not Material</v>
          </cell>
        </row>
        <row r="22621">
          <cell r="O22621" t="str">
            <v>Not Material</v>
          </cell>
        </row>
        <row r="22622">
          <cell r="O22622" t="str">
            <v>Not Material</v>
          </cell>
        </row>
        <row r="22623">
          <cell r="O22623" t="str">
            <v>Not Material</v>
          </cell>
        </row>
        <row r="22624">
          <cell r="O22624" t="str">
            <v>Not Material</v>
          </cell>
        </row>
        <row r="22625">
          <cell r="O22625" t="str">
            <v>Not Material</v>
          </cell>
        </row>
        <row r="22626">
          <cell r="O22626" t="str">
            <v>Not Material</v>
          </cell>
        </row>
        <row r="22627">
          <cell r="O22627" t="str">
            <v>Not Material</v>
          </cell>
        </row>
        <row r="22628">
          <cell r="O22628" t="str">
            <v>Not Material</v>
          </cell>
        </row>
        <row r="22629">
          <cell r="O22629" t="str">
            <v>Not Material</v>
          </cell>
        </row>
        <row r="22630">
          <cell r="O22630" t="str">
            <v>Not Material</v>
          </cell>
        </row>
        <row r="22631">
          <cell r="O22631" t="str">
            <v>Not Material</v>
          </cell>
        </row>
        <row r="22632">
          <cell r="O22632" t="str">
            <v>Not Material</v>
          </cell>
        </row>
        <row r="22633">
          <cell r="O22633" t="str">
            <v>Not Material</v>
          </cell>
        </row>
        <row r="22634">
          <cell r="O22634" t="str">
            <v>Not Material</v>
          </cell>
        </row>
        <row r="22635">
          <cell r="O22635" t="str">
            <v>Not Material</v>
          </cell>
        </row>
        <row r="22636">
          <cell r="O22636" t="str">
            <v>Not Material</v>
          </cell>
        </row>
        <row r="22637">
          <cell r="O22637" t="str">
            <v>Not Material</v>
          </cell>
        </row>
        <row r="22638">
          <cell r="O22638" t="str">
            <v>Not Material</v>
          </cell>
        </row>
        <row r="22639">
          <cell r="O22639" t="str">
            <v>Not Material</v>
          </cell>
        </row>
        <row r="22640">
          <cell r="O22640" t="str">
            <v>Not Material</v>
          </cell>
        </row>
        <row r="22641">
          <cell r="O22641" t="str">
            <v>Not Material</v>
          </cell>
        </row>
        <row r="22642">
          <cell r="O22642" t="str">
            <v>Not Material</v>
          </cell>
        </row>
        <row r="22643">
          <cell r="O22643" t="str">
            <v>Not Material</v>
          </cell>
        </row>
        <row r="22644">
          <cell r="O22644" t="str">
            <v>Not Material</v>
          </cell>
        </row>
        <row r="22645">
          <cell r="O22645" t="str">
            <v>Not Material</v>
          </cell>
        </row>
        <row r="22646">
          <cell r="O22646" t="str">
            <v>Not Material</v>
          </cell>
        </row>
        <row r="22647">
          <cell r="O22647" t="str">
            <v>Not Material</v>
          </cell>
        </row>
        <row r="22648">
          <cell r="O22648" t="str">
            <v>Not Material</v>
          </cell>
        </row>
        <row r="22649">
          <cell r="O22649" t="str">
            <v>Not Material</v>
          </cell>
        </row>
        <row r="22650">
          <cell r="O22650" t="str">
            <v>Not Material</v>
          </cell>
        </row>
        <row r="22651">
          <cell r="O22651" t="str">
            <v>Not Material</v>
          </cell>
        </row>
        <row r="22652">
          <cell r="O22652" t="str">
            <v>Not Material</v>
          </cell>
        </row>
        <row r="22653">
          <cell r="O22653" t="str">
            <v>Not Material</v>
          </cell>
        </row>
        <row r="22654">
          <cell r="O22654" t="str">
            <v>Not Material</v>
          </cell>
        </row>
        <row r="22655">
          <cell r="O22655" t="str">
            <v>Not Material</v>
          </cell>
        </row>
        <row r="22656">
          <cell r="O22656" t="str">
            <v>Not Material</v>
          </cell>
        </row>
        <row r="22657">
          <cell r="O22657" t="str">
            <v>Not Material</v>
          </cell>
        </row>
        <row r="22658">
          <cell r="O22658" t="str">
            <v>Not Material</v>
          </cell>
        </row>
        <row r="22659">
          <cell r="O22659" t="str">
            <v>Not Material</v>
          </cell>
        </row>
        <row r="22660">
          <cell r="O22660" t="str">
            <v>Not Material</v>
          </cell>
        </row>
        <row r="22661">
          <cell r="O22661" t="str">
            <v>Not Material</v>
          </cell>
        </row>
        <row r="22662">
          <cell r="O22662" t="str">
            <v>Not Material</v>
          </cell>
        </row>
        <row r="22663">
          <cell r="O22663" t="str">
            <v>Not Material</v>
          </cell>
        </row>
        <row r="22664">
          <cell r="O22664" t="str">
            <v>Not Material</v>
          </cell>
        </row>
        <row r="22665">
          <cell r="O22665" t="str">
            <v>Not Material</v>
          </cell>
        </row>
        <row r="22666">
          <cell r="O22666" t="str">
            <v>Not Material</v>
          </cell>
        </row>
        <row r="22667">
          <cell r="O22667" t="str">
            <v>Not Material</v>
          </cell>
        </row>
        <row r="22668">
          <cell r="O22668" t="str">
            <v>Not Material</v>
          </cell>
        </row>
        <row r="22669">
          <cell r="O22669" t="str">
            <v>Not Material</v>
          </cell>
        </row>
        <row r="22670">
          <cell r="O22670" t="str">
            <v>Not Material</v>
          </cell>
        </row>
        <row r="22671">
          <cell r="O22671" t="str">
            <v>Not Material</v>
          </cell>
        </row>
        <row r="22672">
          <cell r="O22672" t="str">
            <v>Not Material</v>
          </cell>
        </row>
        <row r="22673">
          <cell r="O22673" t="str">
            <v>Not Material</v>
          </cell>
        </row>
        <row r="22674">
          <cell r="O22674" t="str">
            <v>Not Material</v>
          </cell>
        </row>
        <row r="22675">
          <cell r="O22675" t="str">
            <v>Not Material</v>
          </cell>
        </row>
        <row r="22676">
          <cell r="O22676" t="str">
            <v>Not Material</v>
          </cell>
        </row>
        <row r="22677">
          <cell r="O22677" t="str">
            <v>Not Material</v>
          </cell>
        </row>
        <row r="22678">
          <cell r="O22678" t="str">
            <v>Not Material</v>
          </cell>
        </row>
        <row r="22679">
          <cell r="O22679" t="str">
            <v>Not Material</v>
          </cell>
        </row>
        <row r="22680">
          <cell r="O22680" t="str">
            <v>Not Material</v>
          </cell>
        </row>
        <row r="22681">
          <cell r="O22681" t="str">
            <v>Not Material</v>
          </cell>
        </row>
        <row r="22682">
          <cell r="O22682" t="str">
            <v>Not Material</v>
          </cell>
        </row>
        <row r="22683">
          <cell r="O22683" t="str">
            <v>Not Material</v>
          </cell>
        </row>
        <row r="22684">
          <cell r="O22684" t="str">
            <v>Not Material</v>
          </cell>
        </row>
        <row r="22685">
          <cell r="O22685" t="str">
            <v>Not Material</v>
          </cell>
        </row>
        <row r="22686">
          <cell r="O22686" t="str">
            <v>Not Material</v>
          </cell>
        </row>
        <row r="22687">
          <cell r="O22687" t="str">
            <v>Not Material</v>
          </cell>
        </row>
        <row r="22688">
          <cell r="O22688" t="str">
            <v>Not Material</v>
          </cell>
        </row>
        <row r="22689">
          <cell r="O22689" t="str">
            <v>Not Material</v>
          </cell>
        </row>
        <row r="22690">
          <cell r="O22690" t="str">
            <v>Not Material</v>
          </cell>
        </row>
        <row r="22691">
          <cell r="O22691" t="str">
            <v>Not Material</v>
          </cell>
        </row>
        <row r="22692">
          <cell r="O22692" t="str">
            <v>Not Material</v>
          </cell>
        </row>
        <row r="22693">
          <cell r="O22693" t="str">
            <v>Not Material</v>
          </cell>
        </row>
        <row r="22694">
          <cell r="O22694" t="str">
            <v>Not Material</v>
          </cell>
        </row>
        <row r="22695">
          <cell r="O22695" t="str">
            <v>Not Material</v>
          </cell>
        </row>
        <row r="22696">
          <cell r="O22696" t="str">
            <v>Not Material</v>
          </cell>
        </row>
        <row r="22697">
          <cell r="O22697" t="str">
            <v>Not Material</v>
          </cell>
        </row>
        <row r="22698">
          <cell r="O22698" t="str">
            <v>Not Material</v>
          </cell>
        </row>
        <row r="22699">
          <cell r="O22699" t="str">
            <v>Not Material</v>
          </cell>
        </row>
        <row r="22700">
          <cell r="O22700" t="str">
            <v>Not Material</v>
          </cell>
        </row>
        <row r="22701">
          <cell r="O22701" t="str">
            <v>Not Material</v>
          </cell>
        </row>
        <row r="22702">
          <cell r="O22702" t="str">
            <v>Not Material</v>
          </cell>
        </row>
        <row r="22703">
          <cell r="O22703" t="str">
            <v>Not Material</v>
          </cell>
        </row>
        <row r="22704">
          <cell r="O22704" t="str">
            <v>Not Material</v>
          </cell>
        </row>
        <row r="22705">
          <cell r="O22705" t="str">
            <v>Not Material</v>
          </cell>
        </row>
        <row r="22706">
          <cell r="O22706" t="str">
            <v>Not Material</v>
          </cell>
        </row>
        <row r="22707">
          <cell r="O22707" t="str">
            <v>Not Material</v>
          </cell>
        </row>
        <row r="22708">
          <cell r="O22708" t="str">
            <v>Not Material</v>
          </cell>
        </row>
        <row r="22709">
          <cell r="O22709" t="str">
            <v>Not Material</v>
          </cell>
        </row>
        <row r="22710">
          <cell r="O22710" t="str">
            <v>Not Material</v>
          </cell>
        </row>
        <row r="22711">
          <cell r="O22711" t="str">
            <v>Not Material</v>
          </cell>
        </row>
        <row r="22712">
          <cell r="O22712" t="str">
            <v>Not Material</v>
          </cell>
        </row>
        <row r="22713">
          <cell r="O22713" t="str">
            <v>Not Material</v>
          </cell>
        </row>
        <row r="22714">
          <cell r="O22714" t="str">
            <v>Not Material</v>
          </cell>
        </row>
        <row r="22715">
          <cell r="O22715" t="str">
            <v>Not Material</v>
          </cell>
        </row>
        <row r="22716">
          <cell r="O22716" t="str">
            <v>Not Material</v>
          </cell>
        </row>
        <row r="22717">
          <cell r="O22717" t="str">
            <v>Not Material</v>
          </cell>
        </row>
        <row r="22718">
          <cell r="O22718" t="str">
            <v>Not Material</v>
          </cell>
        </row>
        <row r="22719">
          <cell r="O22719" t="str">
            <v>Not Material</v>
          </cell>
        </row>
        <row r="22720">
          <cell r="O22720" t="str">
            <v>Not Material</v>
          </cell>
        </row>
        <row r="22721">
          <cell r="O22721" t="str">
            <v>Not Material</v>
          </cell>
        </row>
        <row r="22722">
          <cell r="O22722" t="str">
            <v>Not Material</v>
          </cell>
        </row>
        <row r="22723">
          <cell r="O22723" t="str">
            <v>Not Material</v>
          </cell>
        </row>
        <row r="22724">
          <cell r="O22724" t="str">
            <v>Not Material</v>
          </cell>
        </row>
        <row r="22725">
          <cell r="O22725" t="str">
            <v>Not Material</v>
          </cell>
        </row>
        <row r="22726">
          <cell r="O22726" t="str">
            <v>Not Material</v>
          </cell>
        </row>
        <row r="22727">
          <cell r="O22727" t="str">
            <v>Not Material</v>
          </cell>
        </row>
        <row r="22728">
          <cell r="O22728" t="str">
            <v>Not Material</v>
          </cell>
        </row>
        <row r="22729">
          <cell r="O22729" t="str">
            <v>Not Material</v>
          </cell>
        </row>
        <row r="22730">
          <cell r="O22730" t="str">
            <v>Not Material</v>
          </cell>
        </row>
        <row r="22731">
          <cell r="O22731" t="str">
            <v>Not Material</v>
          </cell>
        </row>
        <row r="22732">
          <cell r="O22732" t="str">
            <v>Not Material</v>
          </cell>
        </row>
        <row r="22733">
          <cell r="O22733" t="str">
            <v>Not Material</v>
          </cell>
        </row>
        <row r="22734">
          <cell r="O22734" t="str">
            <v>Not Material</v>
          </cell>
        </row>
        <row r="22735">
          <cell r="O22735" t="str">
            <v>Not Material</v>
          </cell>
        </row>
        <row r="22736">
          <cell r="O22736" t="str">
            <v>Not Material</v>
          </cell>
        </row>
        <row r="22737">
          <cell r="O22737" t="str">
            <v>Not Material</v>
          </cell>
        </row>
        <row r="22738">
          <cell r="O22738" t="str">
            <v>Not Material</v>
          </cell>
        </row>
        <row r="22739">
          <cell r="O22739" t="str">
            <v>Not Material</v>
          </cell>
        </row>
        <row r="22740">
          <cell r="O22740" t="str">
            <v>Not Material</v>
          </cell>
        </row>
        <row r="22741">
          <cell r="O22741" t="str">
            <v>Not Material</v>
          </cell>
        </row>
        <row r="22742">
          <cell r="O22742" t="str">
            <v>Not Material</v>
          </cell>
        </row>
        <row r="22743">
          <cell r="O22743" t="str">
            <v>Not Material</v>
          </cell>
        </row>
        <row r="22744">
          <cell r="O22744" t="str">
            <v>Not Material</v>
          </cell>
        </row>
        <row r="22745">
          <cell r="O22745" t="str">
            <v>Not Material</v>
          </cell>
        </row>
        <row r="22746">
          <cell r="O22746" t="str">
            <v>Not Material</v>
          </cell>
        </row>
        <row r="22747">
          <cell r="O22747" t="str">
            <v>Not Material</v>
          </cell>
        </row>
        <row r="22748">
          <cell r="O22748" t="str">
            <v>Not Material</v>
          </cell>
        </row>
        <row r="22749">
          <cell r="O22749" t="str">
            <v>Not Material</v>
          </cell>
        </row>
        <row r="22750">
          <cell r="O22750" t="str">
            <v>Not Material</v>
          </cell>
        </row>
        <row r="22751">
          <cell r="O22751" t="str">
            <v>Not Material</v>
          </cell>
        </row>
        <row r="22752">
          <cell r="O22752" t="str">
            <v>Not Material</v>
          </cell>
        </row>
        <row r="22753">
          <cell r="O22753" t="str">
            <v>Not Material</v>
          </cell>
        </row>
        <row r="22754">
          <cell r="O22754" t="str">
            <v>Not Material</v>
          </cell>
        </row>
        <row r="22755">
          <cell r="O22755" t="str">
            <v>Not Material</v>
          </cell>
        </row>
        <row r="22756">
          <cell r="O22756" t="str">
            <v>Not Material</v>
          </cell>
        </row>
        <row r="22757">
          <cell r="O22757" t="str">
            <v>Not Material</v>
          </cell>
        </row>
        <row r="22758">
          <cell r="O22758" t="str">
            <v>Not Material</v>
          </cell>
        </row>
        <row r="22759">
          <cell r="O22759" t="str">
            <v>Not Material</v>
          </cell>
        </row>
        <row r="22760">
          <cell r="O22760" t="str">
            <v>Not Material</v>
          </cell>
        </row>
        <row r="22761">
          <cell r="O22761" t="str">
            <v>Not Material</v>
          </cell>
        </row>
        <row r="22762">
          <cell r="O22762" t="str">
            <v>Not Material</v>
          </cell>
        </row>
        <row r="22763">
          <cell r="O22763" t="str">
            <v>Not Material</v>
          </cell>
        </row>
        <row r="22764">
          <cell r="O22764" t="str">
            <v>Not Material</v>
          </cell>
        </row>
        <row r="22765">
          <cell r="O22765" t="str">
            <v>Not Material</v>
          </cell>
        </row>
        <row r="22766">
          <cell r="O22766" t="str">
            <v>Not Material</v>
          </cell>
        </row>
        <row r="22767">
          <cell r="O22767" t="str">
            <v>Not Material</v>
          </cell>
        </row>
        <row r="22768">
          <cell r="O22768" t="str">
            <v>Not Material</v>
          </cell>
        </row>
        <row r="22769">
          <cell r="O22769" t="str">
            <v>Not Material</v>
          </cell>
        </row>
        <row r="22770">
          <cell r="O22770" t="str">
            <v>Not Material</v>
          </cell>
        </row>
        <row r="22771">
          <cell r="O22771" t="str">
            <v>Not Material</v>
          </cell>
        </row>
        <row r="22772">
          <cell r="O22772" t="str">
            <v>Not Material</v>
          </cell>
        </row>
        <row r="22773">
          <cell r="O22773" t="str">
            <v>Not Material</v>
          </cell>
        </row>
        <row r="22774">
          <cell r="O22774" t="str">
            <v>Not Material</v>
          </cell>
        </row>
        <row r="22775">
          <cell r="O22775" t="str">
            <v>Not Material</v>
          </cell>
        </row>
        <row r="22776">
          <cell r="O22776" t="str">
            <v>Not Material</v>
          </cell>
        </row>
        <row r="22777">
          <cell r="O22777" t="str">
            <v>Not Material</v>
          </cell>
        </row>
        <row r="22778">
          <cell r="O22778" t="str">
            <v>Not Material</v>
          </cell>
        </row>
        <row r="22779">
          <cell r="O22779" t="str">
            <v>Not Material</v>
          </cell>
        </row>
        <row r="22780">
          <cell r="O22780" t="str">
            <v>Not Material</v>
          </cell>
        </row>
        <row r="22781">
          <cell r="O22781" t="str">
            <v>Not Material</v>
          </cell>
        </row>
        <row r="22782">
          <cell r="O22782" t="str">
            <v>Not Material</v>
          </cell>
        </row>
        <row r="22783">
          <cell r="O22783" t="str">
            <v>Not Material</v>
          </cell>
        </row>
        <row r="22784">
          <cell r="O22784" t="str">
            <v>Not Material</v>
          </cell>
        </row>
        <row r="22785">
          <cell r="O22785" t="str">
            <v>Not Material</v>
          </cell>
        </row>
        <row r="22786">
          <cell r="O22786" t="str">
            <v>Not Material</v>
          </cell>
        </row>
        <row r="22787">
          <cell r="O22787" t="str">
            <v>Not Material</v>
          </cell>
        </row>
        <row r="22788">
          <cell r="O22788" t="str">
            <v>Not Material</v>
          </cell>
        </row>
        <row r="22789">
          <cell r="O22789" t="str">
            <v>Not Material</v>
          </cell>
        </row>
        <row r="22790">
          <cell r="O22790" t="str">
            <v>Not Material</v>
          </cell>
        </row>
        <row r="22791">
          <cell r="O22791" t="str">
            <v>Not Material</v>
          </cell>
        </row>
        <row r="22792">
          <cell r="O22792" t="str">
            <v>Not Material</v>
          </cell>
        </row>
        <row r="22793">
          <cell r="O22793" t="str">
            <v>Not Material</v>
          </cell>
        </row>
        <row r="22794">
          <cell r="O22794" t="str">
            <v>Not Material</v>
          </cell>
        </row>
        <row r="22795">
          <cell r="O22795" t="str">
            <v>Not Material</v>
          </cell>
        </row>
        <row r="22796">
          <cell r="O22796" t="str">
            <v>Not Material</v>
          </cell>
        </row>
        <row r="22797">
          <cell r="O22797" t="str">
            <v>Not Material</v>
          </cell>
        </row>
        <row r="22798">
          <cell r="O22798" t="str">
            <v>Not Material</v>
          </cell>
        </row>
        <row r="22799">
          <cell r="O22799" t="str">
            <v>Not Material</v>
          </cell>
        </row>
        <row r="22800">
          <cell r="O22800" t="str">
            <v>Not Material</v>
          </cell>
        </row>
        <row r="22801">
          <cell r="O22801" t="str">
            <v>Not Material</v>
          </cell>
        </row>
        <row r="22802">
          <cell r="O22802" t="str">
            <v>Not Material</v>
          </cell>
        </row>
        <row r="22803">
          <cell r="O22803" t="str">
            <v>Not Material</v>
          </cell>
        </row>
        <row r="22804">
          <cell r="O22804" t="str">
            <v>Not Material</v>
          </cell>
        </row>
        <row r="22805">
          <cell r="O22805" t="str">
            <v>Not Material</v>
          </cell>
        </row>
        <row r="22806">
          <cell r="O22806" t="str">
            <v>Not Material</v>
          </cell>
        </row>
        <row r="22807">
          <cell r="O22807" t="str">
            <v>Not Material</v>
          </cell>
        </row>
        <row r="22808">
          <cell r="O22808" t="str">
            <v>Not Material</v>
          </cell>
        </row>
        <row r="22809">
          <cell r="O22809" t="str">
            <v>Not Material</v>
          </cell>
        </row>
        <row r="22810">
          <cell r="O22810" t="str">
            <v>Not Material</v>
          </cell>
        </row>
        <row r="22811">
          <cell r="O22811" t="str">
            <v>Not Material</v>
          </cell>
        </row>
        <row r="22812">
          <cell r="O22812" t="str">
            <v>Not Material</v>
          </cell>
        </row>
        <row r="22813">
          <cell r="O22813" t="str">
            <v>Not Material</v>
          </cell>
        </row>
        <row r="22814">
          <cell r="O22814" t="str">
            <v>Not Material</v>
          </cell>
        </row>
        <row r="22815">
          <cell r="O22815" t="str">
            <v>Not Material</v>
          </cell>
        </row>
        <row r="22816">
          <cell r="O22816" t="str">
            <v>Not Material</v>
          </cell>
        </row>
        <row r="22817">
          <cell r="O22817" t="str">
            <v>Not Material</v>
          </cell>
        </row>
        <row r="22818">
          <cell r="O22818" t="str">
            <v>Not Material</v>
          </cell>
        </row>
        <row r="22819">
          <cell r="O22819" t="str">
            <v>Not Material</v>
          </cell>
        </row>
        <row r="22820">
          <cell r="O22820" t="str">
            <v>Not Material</v>
          </cell>
        </row>
        <row r="22821">
          <cell r="O22821" t="str">
            <v>Not Material</v>
          </cell>
        </row>
        <row r="22822">
          <cell r="O22822" t="str">
            <v>Not Material</v>
          </cell>
        </row>
        <row r="22823">
          <cell r="O22823" t="str">
            <v>Not Material</v>
          </cell>
        </row>
        <row r="22824">
          <cell r="O22824" t="str">
            <v>Not Material</v>
          </cell>
        </row>
        <row r="22825">
          <cell r="O22825" t="str">
            <v>Not Material</v>
          </cell>
        </row>
        <row r="22826">
          <cell r="O22826" t="str">
            <v>Not Material</v>
          </cell>
        </row>
        <row r="22827">
          <cell r="O22827" t="str">
            <v>Not Material</v>
          </cell>
        </row>
        <row r="22828">
          <cell r="O22828" t="str">
            <v>Not Material</v>
          </cell>
        </row>
        <row r="22829">
          <cell r="O22829" t="str">
            <v>Not Material</v>
          </cell>
        </row>
        <row r="22830">
          <cell r="O22830" t="str">
            <v>Not Material</v>
          </cell>
        </row>
        <row r="22831">
          <cell r="O22831" t="str">
            <v>Not Material</v>
          </cell>
        </row>
        <row r="22832">
          <cell r="O22832" t="str">
            <v>Not Material</v>
          </cell>
        </row>
        <row r="22833">
          <cell r="O22833" t="str">
            <v>Not Material</v>
          </cell>
        </row>
        <row r="22834">
          <cell r="O22834" t="str">
            <v>Not Material</v>
          </cell>
        </row>
        <row r="22835">
          <cell r="O22835" t="str">
            <v>Not Material</v>
          </cell>
        </row>
        <row r="22836">
          <cell r="O22836" t="str">
            <v>Not Material</v>
          </cell>
        </row>
        <row r="22837">
          <cell r="O22837" t="str">
            <v>Not Material</v>
          </cell>
        </row>
        <row r="22838">
          <cell r="O22838" t="str">
            <v>Not Material</v>
          </cell>
        </row>
        <row r="22839">
          <cell r="O22839" t="str">
            <v>Not Material</v>
          </cell>
        </row>
        <row r="22840">
          <cell r="O22840" t="str">
            <v>Not Material</v>
          </cell>
        </row>
        <row r="22841">
          <cell r="O22841" t="str">
            <v>Not Material</v>
          </cell>
        </row>
        <row r="22842">
          <cell r="O22842" t="str">
            <v>Not Material</v>
          </cell>
        </row>
        <row r="22843">
          <cell r="O22843" t="str">
            <v>Not Material</v>
          </cell>
        </row>
        <row r="22844">
          <cell r="O22844" t="str">
            <v>Not Material</v>
          </cell>
        </row>
        <row r="22845">
          <cell r="O22845" t="str">
            <v>Not Material</v>
          </cell>
        </row>
        <row r="22846">
          <cell r="O22846" t="str">
            <v>Not Material</v>
          </cell>
        </row>
        <row r="22847">
          <cell r="O22847" t="str">
            <v>Not Material</v>
          </cell>
        </row>
        <row r="22848">
          <cell r="O22848" t="str">
            <v>Not Material</v>
          </cell>
        </row>
        <row r="22849">
          <cell r="O22849" t="str">
            <v>Not Material</v>
          </cell>
        </row>
        <row r="22850">
          <cell r="O22850" t="str">
            <v>Not Material</v>
          </cell>
        </row>
        <row r="22851">
          <cell r="O22851" t="str">
            <v>Not Material</v>
          </cell>
        </row>
        <row r="22852">
          <cell r="O22852" t="str">
            <v>Not Material</v>
          </cell>
        </row>
        <row r="22853">
          <cell r="O22853" t="str">
            <v>Not Material</v>
          </cell>
        </row>
        <row r="22854">
          <cell r="O22854" t="str">
            <v>Not Material</v>
          </cell>
        </row>
        <row r="22855">
          <cell r="O22855" t="str">
            <v>Not Material</v>
          </cell>
        </row>
        <row r="22856">
          <cell r="O22856" t="str">
            <v>Not Material</v>
          </cell>
        </row>
        <row r="22857">
          <cell r="O22857" t="str">
            <v>Not Material</v>
          </cell>
        </row>
        <row r="22858">
          <cell r="O22858" t="str">
            <v>Not Material</v>
          </cell>
        </row>
        <row r="22859">
          <cell r="O22859" t="str">
            <v>Not Material</v>
          </cell>
        </row>
        <row r="22860">
          <cell r="O22860" t="str">
            <v>Not Material</v>
          </cell>
        </row>
        <row r="22861">
          <cell r="O22861" t="str">
            <v>Not Material</v>
          </cell>
        </row>
        <row r="22862">
          <cell r="O22862" t="str">
            <v>Not Material</v>
          </cell>
        </row>
        <row r="22863">
          <cell r="O22863" t="str">
            <v>Not Material</v>
          </cell>
        </row>
        <row r="22864">
          <cell r="O22864" t="str">
            <v>Not Material</v>
          </cell>
        </row>
        <row r="22865">
          <cell r="O22865" t="str">
            <v>Not Material</v>
          </cell>
        </row>
        <row r="22866">
          <cell r="O22866" t="str">
            <v>Not Material</v>
          </cell>
        </row>
        <row r="22867">
          <cell r="O22867" t="str">
            <v>Not Material</v>
          </cell>
        </row>
        <row r="22868">
          <cell r="O22868" t="str">
            <v>Not Material</v>
          </cell>
        </row>
        <row r="22869">
          <cell r="O22869" t="str">
            <v>Not Material</v>
          </cell>
        </row>
        <row r="22870">
          <cell r="O22870" t="str">
            <v>Not Material</v>
          </cell>
        </row>
        <row r="22871">
          <cell r="O22871" t="str">
            <v>Not Material</v>
          </cell>
        </row>
        <row r="22872">
          <cell r="O22872" t="str">
            <v>Not Material</v>
          </cell>
        </row>
        <row r="22873">
          <cell r="O22873" t="str">
            <v>Not Material</v>
          </cell>
        </row>
        <row r="22874">
          <cell r="O22874" t="str">
            <v>Not Material</v>
          </cell>
        </row>
        <row r="22875">
          <cell r="O22875" t="str">
            <v>Not Material</v>
          </cell>
        </row>
        <row r="22876">
          <cell r="O22876" t="str">
            <v>Not Material</v>
          </cell>
        </row>
        <row r="22877">
          <cell r="O22877" t="str">
            <v>Not Material</v>
          </cell>
        </row>
        <row r="22878">
          <cell r="O22878" t="str">
            <v>Not Material</v>
          </cell>
        </row>
        <row r="22879">
          <cell r="O22879" t="str">
            <v>Not Material</v>
          </cell>
        </row>
        <row r="22880">
          <cell r="O22880" t="str">
            <v>Not Material</v>
          </cell>
        </row>
        <row r="22881">
          <cell r="O22881" t="str">
            <v>Not Material</v>
          </cell>
        </row>
        <row r="22882">
          <cell r="O22882" t="str">
            <v>Not Material</v>
          </cell>
        </row>
        <row r="22883">
          <cell r="O22883" t="str">
            <v>Not Material</v>
          </cell>
        </row>
        <row r="22884">
          <cell r="O22884" t="str">
            <v>Not Material</v>
          </cell>
        </row>
        <row r="22885">
          <cell r="O22885" t="str">
            <v>Not Material</v>
          </cell>
        </row>
        <row r="22886">
          <cell r="O22886" t="str">
            <v>Not Material</v>
          </cell>
        </row>
        <row r="22887">
          <cell r="O22887" t="str">
            <v>Not Material</v>
          </cell>
        </row>
        <row r="22888">
          <cell r="O22888" t="str">
            <v>Not Material</v>
          </cell>
        </row>
        <row r="22889">
          <cell r="O22889" t="str">
            <v>Not Material</v>
          </cell>
        </row>
        <row r="22890">
          <cell r="O22890" t="str">
            <v>Not Material</v>
          </cell>
        </row>
        <row r="22891">
          <cell r="O22891" t="str">
            <v>Not Material</v>
          </cell>
        </row>
        <row r="22892">
          <cell r="O22892" t="str">
            <v>Not Material</v>
          </cell>
        </row>
        <row r="22893">
          <cell r="O22893" t="str">
            <v>Not Material</v>
          </cell>
        </row>
        <row r="22894">
          <cell r="O22894" t="str">
            <v>Not Material</v>
          </cell>
        </row>
        <row r="22895">
          <cell r="O22895" t="str">
            <v>Not Material</v>
          </cell>
        </row>
        <row r="22896">
          <cell r="O22896" t="str">
            <v>Not Material</v>
          </cell>
        </row>
        <row r="22897">
          <cell r="O22897" t="str">
            <v>Not Material</v>
          </cell>
        </row>
        <row r="22898">
          <cell r="O22898" t="str">
            <v>Not Material</v>
          </cell>
        </row>
        <row r="22899">
          <cell r="O22899" t="str">
            <v>Not Material</v>
          </cell>
        </row>
        <row r="22900">
          <cell r="O22900" t="str">
            <v>Not Material</v>
          </cell>
        </row>
        <row r="22901">
          <cell r="O22901" t="str">
            <v>Not Material</v>
          </cell>
        </row>
        <row r="22902">
          <cell r="O22902" t="str">
            <v>Not Material</v>
          </cell>
        </row>
        <row r="22903">
          <cell r="O22903" t="str">
            <v>Not Material</v>
          </cell>
        </row>
        <row r="22904">
          <cell r="O22904" t="str">
            <v>Not Material</v>
          </cell>
        </row>
        <row r="22905">
          <cell r="O22905" t="str">
            <v>Not Material</v>
          </cell>
        </row>
        <row r="22906">
          <cell r="O22906" t="str">
            <v>Not Material</v>
          </cell>
        </row>
        <row r="22907">
          <cell r="O22907" t="str">
            <v>Not Material</v>
          </cell>
        </row>
        <row r="22908">
          <cell r="O22908" t="str">
            <v>Not Material</v>
          </cell>
        </row>
        <row r="22909">
          <cell r="O22909" t="str">
            <v>Not Material</v>
          </cell>
        </row>
        <row r="22910">
          <cell r="O22910" t="str">
            <v>Not Material</v>
          </cell>
        </row>
        <row r="22911">
          <cell r="O22911" t="str">
            <v>Not Material</v>
          </cell>
        </row>
        <row r="22912">
          <cell r="O22912" t="str">
            <v>Not Material</v>
          </cell>
        </row>
        <row r="22913">
          <cell r="O22913" t="str">
            <v>Not Material</v>
          </cell>
        </row>
        <row r="22914">
          <cell r="O22914" t="str">
            <v>Not Material</v>
          </cell>
        </row>
        <row r="22915">
          <cell r="O22915" t="str">
            <v>Not Material</v>
          </cell>
        </row>
        <row r="22916">
          <cell r="O22916" t="str">
            <v>Not Material</v>
          </cell>
        </row>
        <row r="22917">
          <cell r="O22917" t="str">
            <v>Not Material</v>
          </cell>
        </row>
        <row r="22918">
          <cell r="O22918" t="str">
            <v>Not Material</v>
          </cell>
        </row>
        <row r="22919">
          <cell r="O22919" t="str">
            <v>Not Material</v>
          </cell>
        </row>
        <row r="22920">
          <cell r="O22920" t="str">
            <v>Not Material</v>
          </cell>
        </row>
        <row r="22921">
          <cell r="O22921" t="str">
            <v>Not Material</v>
          </cell>
        </row>
        <row r="22922">
          <cell r="O22922" t="str">
            <v>Not Material</v>
          </cell>
        </row>
        <row r="22923">
          <cell r="O22923" t="str">
            <v>Not Material</v>
          </cell>
        </row>
        <row r="22924">
          <cell r="O22924" t="str">
            <v>Not Material</v>
          </cell>
        </row>
        <row r="22925">
          <cell r="O22925" t="str">
            <v>Not Material</v>
          </cell>
        </row>
        <row r="22926">
          <cell r="O22926" t="str">
            <v>Not Material</v>
          </cell>
        </row>
        <row r="22927">
          <cell r="O22927" t="str">
            <v>Not Material</v>
          </cell>
        </row>
        <row r="22928">
          <cell r="O22928" t="str">
            <v>Not Material</v>
          </cell>
        </row>
        <row r="22929">
          <cell r="O22929" t="str">
            <v>Not Material</v>
          </cell>
        </row>
        <row r="22930">
          <cell r="O22930" t="str">
            <v>Not Material</v>
          </cell>
        </row>
        <row r="22931">
          <cell r="O22931" t="str">
            <v>Not Material</v>
          </cell>
        </row>
        <row r="22932">
          <cell r="O22932" t="str">
            <v>Not Material</v>
          </cell>
        </row>
        <row r="22933">
          <cell r="O22933" t="str">
            <v>Not Material</v>
          </cell>
        </row>
        <row r="22934">
          <cell r="O22934" t="str">
            <v>Not Material</v>
          </cell>
        </row>
        <row r="22935">
          <cell r="O22935" t="str">
            <v>Not Material</v>
          </cell>
        </row>
        <row r="22936">
          <cell r="O22936" t="str">
            <v>Not Material</v>
          </cell>
        </row>
        <row r="22937">
          <cell r="O22937" t="str">
            <v>Not Material</v>
          </cell>
        </row>
        <row r="22938">
          <cell r="O22938" t="str">
            <v>Not Material</v>
          </cell>
        </row>
        <row r="22939">
          <cell r="O22939" t="str">
            <v>Not Material</v>
          </cell>
        </row>
        <row r="22940">
          <cell r="O22940" t="str">
            <v>Not Material</v>
          </cell>
        </row>
        <row r="22941">
          <cell r="O22941" t="str">
            <v>Not Material</v>
          </cell>
        </row>
        <row r="22942">
          <cell r="O22942" t="str">
            <v>Not Material</v>
          </cell>
        </row>
        <row r="22943">
          <cell r="O22943" t="str">
            <v>Not Material</v>
          </cell>
        </row>
        <row r="22944">
          <cell r="O22944" t="str">
            <v>Not Material</v>
          </cell>
        </row>
        <row r="22945">
          <cell r="O22945" t="str">
            <v>Not Material</v>
          </cell>
        </row>
        <row r="22946">
          <cell r="O22946" t="str">
            <v>Not Material</v>
          </cell>
        </row>
        <row r="22947">
          <cell r="O22947" t="str">
            <v>Not Material</v>
          </cell>
        </row>
        <row r="22948">
          <cell r="O22948" t="str">
            <v>Not Material</v>
          </cell>
        </row>
        <row r="22949">
          <cell r="O22949" t="str">
            <v>Not Material</v>
          </cell>
        </row>
        <row r="22950">
          <cell r="O22950" t="str">
            <v>Not Material</v>
          </cell>
        </row>
        <row r="22951">
          <cell r="O22951" t="str">
            <v>Not Material</v>
          </cell>
        </row>
        <row r="22952">
          <cell r="O22952" t="str">
            <v>Not Material</v>
          </cell>
        </row>
        <row r="22953">
          <cell r="O22953" t="str">
            <v>Not Material</v>
          </cell>
        </row>
        <row r="22954">
          <cell r="O22954" t="str">
            <v>Not Material</v>
          </cell>
        </row>
        <row r="22955">
          <cell r="O22955" t="str">
            <v>Not Material</v>
          </cell>
        </row>
        <row r="22956">
          <cell r="O22956" t="str">
            <v>Not Material</v>
          </cell>
        </row>
        <row r="22957">
          <cell r="O22957" t="str">
            <v>Not Material</v>
          </cell>
        </row>
        <row r="22958">
          <cell r="O22958" t="str">
            <v>Not Material</v>
          </cell>
        </row>
        <row r="22959">
          <cell r="O22959" t="str">
            <v>Not Material</v>
          </cell>
        </row>
        <row r="22960">
          <cell r="O22960" t="str">
            <v>Not Material</v>
          </cell>
        </row>
        <row r="22961">
          <cell r="O22961" t="str">
            <v>Not Material</v>
          </cell>
        </row>
        <row r="22962">
          <cell r="O22962" t="str">
            <v>Not Material</v>
          </cell>
        </row>
        <row r="22963">
          <cell r="O22963" t="str">
            <v>Not Material</v>
          </cell>
        </row>
        <row r="22964">
          <cell r="O22964" t="str">
            <v>Not Material</v>
          </cell>
        </row>
        <row r="22965">
          <cell r="O22965" t="str">
            <v>Not Material</v>
          </cell>
        </row>
        <row r="22966">
          <cell r="O22966" t="str">
            <v>Not Material</v>
          </cell>
        </row>
        <row r="22967">
          <cell r="O22967" t="str">
            <v>Not Material</v>
          </cell>
        </row>
        <row r="22968">
          <cell r="O22968" t="str">
            <v>Not Material</v>
          </cell>
        </row>
        <row r="22969">
          <cell r="O22969" t="str">
            <v>Not Material</v>
          </cell>
        </row>
        <row r="22970">
          <cell r="O22970" t="str">
            <v>Not Material</v>
          </cell>
        </row>
        <row r="22971">
          <cell r="O22971" t="str">
            <v>Not Material</v>
          </cell>
        </row>
        <row r="22972">
          <cell r="O22972" t="str">
            <v>Not Material</v>
          </cell>
        </row>
        <row r="22973">
          <cell r="O22973" t="str">
            <v>Not Material</v>
          </cell>
        </row>
        <row r="22974">
          <cell r="O22974" t="str">
            <v>Not Material</v>
          </cell>
        </row>
        <row r="22975">
          <cell r="O22975" t="str">
            <v>Not Material</v>
          </cell>
        </row>
        <row r="22976">
          <cell r="O22976" t="str">
            <v>Not Material</v>
          </cell>
        </row>
        <row r="22977">
          <cell r="O22977" t="str">
            <v>Not Material</v>
          </cell>
        </row>
        <row r="22978">
          <cell r="O22978" t="str">
            <v>Not Material</v>
          </cell>
        </row>
        <row r="22979">
          <cell r="O22979" t="str">
            <v>Not Material</v>
          </cell>
        </row>
        <row r="22980">
          <cell r="O22980" t="str">
            <v>Not Material</v>
          </cell>
        </row>
        <row r="22981">
          <cell r="O22981" t="str">
            <v>Not Material</v>
          </cell>
        </row>
        <row r="22982">
          <cell r="O22982" t="str">
            <v>Not Material</v>
          </cell>
        </row>
        <row r="22983">
          <cell r="O22983" t="str">
            <v>Not Material</v>
          </cell>
        </row>
        <row r="22984">
          <cell r="O22984" t="str">
            <v>Not Material</v>
          </cell>
        </row>
        <row r="22985">
          <cell r="O22985" t="str">
            <v>Not Material</v>
          </cell>
        </row>
        <row r="22986">
          <cell r="O22986" t="str">
            <v>Not Material</v>
          </cell>
        </row>
        <row r="22987">
          <cell r="O22987" t="str">
            <v>Not Material</v>
          </cell>
        </row>
        <row r="22988">
          <cell r="O22988" t="str">
            <v>Not Material</v>
          </cell>
        </row>
        <row r="22989">
          <cell r="O22989" t="str">
            <v>Not Material</v>
          </cell>
        </row>
        <row r="22990">
          <cell r="O22990" t="str">
            <v>Not Material</v>
          </cell>
        </row>
        <row r="22991">
          <cell r="O22991" t="str">
            <v>Not Material</v>
          </cell>
        </row>
        <row r="22992">
          <cell r="O22992" t="str">
            <v>Not Material</v>
          </cell>
        </row>
        <row r="22993">
          <cell r="O22993" t="str">
            <v>Not Material</v>
          </cell>
        </row>
        <row r="22994">
          <cell r="O22994" t="str">
            <v>Not Material</v>
          </cell>
        </row>
        <row r="22995">
          <cell r="O22995" t="str">
            <v>Not Material</v>
          </cell>
        </row>
        <row r="22996">
          <cell r="O22996" t="str">
            <v>Not Material</v>
          </cell>
        </row>
        <row r="22997">
          <cell r="O22997" t="str">
            <v>Not Material</v>
          </cell>
        </row>
        <row r="22998">
          <cell r="O22998" t="str">
            <v>Not Material</v>
          </cell>
        </row>
        <row r="22999">
          <cell r="O22999" t="str">
            <v>Not Material</v>
          </cell>
        </row>
        <row r="23000">
          <cell r="O23000" t="str">
            <v>Not Material</v>
          </cell>
        </row>
        <row r="23001">
          <cell r="O23001" t="str">
            <v>Not Material</v>
          </cell>
        </row>
        <row r="23002">
          <cell r="O23002" t="str">
            <v>Not Material</v>
          </cell>
        </row>
        <row r="23003">
          <cell r="O23003" t="str">
            <v>Not Material</v>
          </cell>
        </row>
        <row r="23004">
          <cell r="O23004" t="str">
            <v>Not Material</v>
          </cell>
        </row>
        <row r="23005">
          <cell r="O23005" t="str">
            <v>Not Material</v>
          </cell>
        </row>
        <row r="23006">
          <cell r="O23006" t="str">
            <v>Not Material</v>
          </cell>
        </row>
        <row r="23007">
          <cell r="O23007" t="str">
            <v>Not Material</v>
          </cell>
        </row>
        <row r="23008">
          <cell r="O23008" t="str">
            <v>Not Material</v>
          </cell>
        </row>
        <row r="23009">
          <cell r="O23009" t="str">
            <v>Not Material</v>
          </cell>
        </row>
        <row r="23010">
          <cell r="O23010" t="str">
            <v>Not Material</v>
          </cell>
        </row>
        <row r="23011">
          <cell r="O23011" t="str">
            <v>Not Material</v>
          </cell>
        </row>
        <row r="23012">
          <cell r="O23012" t="str">
            <v>Not Material</v>
          </cell>
        </row>
        <row r="23013">
          <cell r="O23013" t="str">
            <v>Not Material</v>
          </cell>
        </row>
        <row r="23014">
          <cell r="O23014" t="str">
            <v>Not Material</v>
          </cell>
        </row>
        <row r="23015">
          <cell r="O23015" t="str">
            <v>Not Material</v>
          </cell>
        </row>
        <row r="23016">
          <cell r="O23016" t="str">
            <v>Not Material</v>
          </cell>
        </row>
        <row r="23017">
          <cell r="O23017" t="str">
            <v>Not Material</v>
          </cell>
        </row>
        <row r="23018">
          <cell r="O23018" t="str">
            <v>Not Material</v>
          </cell>
        </row>
        <row r="23019">
          <cell r="O23019" t="str">
            <v>Not Material</v>
          </cell>
        </row>
        <row r="23020">
          <cell r="O23020" t="str">
            <v>Not Material</v>
          </cell>
        </row>
        <row r="23021">
          <cell r="O23021" t="str">
            <v>Not Material</v>
          </cell>
        </row>
        <row r="23022">
          <cell r="O23022" t="str">
            <v>Not Material</v>
          </cell>
        </row>
        <row r="23023">
          <cell r="O23023" t="str">
            <v>Not Material</v>
          </cell>
        </row>
        <row r="23024">
          <cell r="O23024" t="str">
            <v>Not Material</v>
          </cell>
        </row>
        <row r="23025">
          <cell r="O23025" t="str">
            <v>Not Material</v>
          </cell>
        </row>
        <row r="23026">
          <cell r="O23026" t="str">
            <v>Not Material</v>
          </cell>
        </row>
        <row r="23027">
          <cell r="O23027" t="str">
            <v>Not Material</v>
          </cell>
        </row>
        <row r="23028">
          <cell r="O23028" t="str">
            <v>Not Material</v>
          </cell>
        </row>
        <row r="23029">
          <cell r="O23029" t="str">
            <v>Not Material</v>
          </cell>
        </row>
        <row r="23030">
          <cell r="O23030" t="str">
            <v>Not Material</v>
          </cell>
        </row>
        <row r="23031">
          <cell r="O23031" t="str">
            <v>Not Material</v>
          </cell>
        </row>
        <row r="23032">
          <cell r="O23032" t="str">
            <v>Not Material</v>
          </cell>
        </row>
        <row r="23033">
          <cell r="O23033" t="str">
            <v>Not Material</v>
          </cell>
        </row>
        <row r="23034">
          <cell r="O23034" t="str">
            <v>Not Material</v>
          </cell>
        </row>
        <row r="23035">
          <cell r="O23035" t="str">
            <v>Not Material</v>
          </cell>
        </row>
        <row r="23036">
          <cell r="O23036" t="str">
            <v>Not Material</v>
          </cell>
        </row>
        <row r="23037">
          <cell r="O23037" t="str">
            <v>Not Material</v>
          </cell>
        </row>
        <row r="23038">
          <cell r="O23038" t="str">
            <v>Not Material</v>
          </cell>
        </row>
        <row r="23039">
          <cell r="O23039" t="str">
            <v>Not Material</v>
          </cell>
        </row>
        <row r="23040">
          <cell r="O23040" t="str">
            <v>Not Material</v>
          </cell>
        </row>
        <row r="23041">
          <cell r="O23041" t="str">
            <v>Not Material</v>
          </cell>
        </row>
        <row r="23042">
          <cell r="O23042" t="str">
            <v>Not Material</v>
          </cell>
        </row>
        <row r="23043">
          <cell r="O23043" t="str">
            <v>Not Material</v>
          </cell>
        </row>
        <row r="23044">
          <cell r="O23044" t="str">
            <v>Not Material</v>
          </cell>
        </row>
        <row r="23045">
          <cell r="O23045" t="str">
            <v>Not Material</v>
          </cell>
        </row>
        <row r="23046">
          <cell r="O23046" t="str">
            <v>Not Material</v>
          </cell>
        </row>
        <row r="23047">
          <cell r="O23047" t="str">
            <v>Not Material</v>
          </cell>
        </row>
        <row r="23048">
          <cell r="O23048" t="str">
            <v>Not Material</v>
          </cell>
        </row>
        <row r="23049">
          <cell r="O23049" t="str">
            <v>Not Material</v>
          </cell>
        </row>
        <row r="23050">
          <cell r="O23050" t="str">
            <v>Not Material</v>
          </cell>
        </row>
        <row r="23051">
          <cell r="O23051" t="str">
            <v>Not Material</v>
          </cell>
        </row>
        <row r="23052">
          <cell r="O23052" t="str">
            <v>Not Material</v>
          </cell>
        </row>
        <row r="23053">
          <cell r="O23053" t="str">
            <v>Not Material</v>
          </cell>
        </row>
        <row r="23054">
          <cell r="O23054" t="str">
            <v>Not Material</v>
          </cell>
        </row>
        <row r="23055">
          <cell r="O23055" t="str">
            <v>Not Material</v>
          </cell>
        </row>
        <row r="23056">
          <cell r="O23056" t="str">
            <v>Not Material</v>
          </cell>
        </row>
        <row r="23057">
          <cell r="O23057" t="str">
            <v>Not Material</v>
          </cell>
        </row>
        <row r="23058">
          <cell r="O23058" t="str">
            <v>Not Material</v>
          </cell>
        </row>
        <row r="23059">
          <cell r="O23059" t="str">
            <v>Not Material</v>
          </cell>
        </row>
        <row r="23060">
          <cell r="O23060" t="str">
            <v>Not Material</v>
          </cell>
        </row>
        <row r="23061">
          <cell r="O23061" t="str">
            <v>Not Material</v>
          </cell>
        </row>
        <row r="23062">
          <cell r="O23062" t="str">
            <v>Not Material</v>
          </cell>
        </row>
        <row r="23063">
          <cell r="O23063" t="str">
            <v>Not Material</v>
          </cell>
        </row>
        <row r="23064">
          <cell r="O23064" t="str">
            <v>Not Material</v>
          </cell>
        </row>
        <row r="23065">
          <cell r="O23065" t="str">
            <v>Not Material</v>
          </cell>
        </row>
        <row r="23066">
          <cell r="O23066" t="str">
            <v>Not Material</v>
          </cell>
        </row>
        <row r="23067">
          <cell r="O23067" t="str">
            <v>Not Material</v>
          </cell>
        </row>
        <row r="23068">
          <cell r="O23068" t="str">
            <v>Not Material</v>
          </cell>
        </row>
        <row r="23069">
          <cell r="O23069" t="str">
            <v>Not Material</v>
          </cell>
        </row>
        <row r="23070">
          <cell r="O23070" t="str">
            <v>Not Material</v>
          </cell>
        </row>
        <row r="23071">
          <cell r="O23071" t="str">
            <v>Not Material</v>
          </cell>
        </row>
        <row r="23072">
          <cell r="O23072" t="str">
            <v>Not Material</v>
          </cell>
        </row>
        <row r="23073">
          <cell r="O23073" t="str">
            <v>Not Material</v>
          </cell>
        </row>
        <row r="23074">
          <cell r="O23074" t="str">
            <v>Not Material</v>
          </cell>
        </row>
        <row r="23075">
          <cell r="O23075" t="str">
            <v>Not Material</v>
          </cell>
        </row>
        <row r="23076">
          <cell r="O23076" t="str">
            <v>Not Material</v>
          </cell>
        </row>
        <row r="23077">
          <cell r="O23077" t="str">
            <v>Not Material</v>
          </cell>
        </row>
        <row r="23078">
          <cell r="O23078" t="str">
            <v>Not Material</v>
          </cell>
        </row>
        <row r="23079">
          <cell r="O23079" t="str">
            <v>Not Material</v>
          </cell>
        </row>
        <row r="23080">
          <cell r="O23080" t="str">
            <v>Not Material</v>
          </cell>
        </row>
        <row r="23081">
          <cell r="O23081" t="str">
            <v>Not Material</v>
          </cell>
        </row>
        <row r="23082">
          <cell r="O23082" t="str">
            <v>Not Material</v>
          </cell>
        </row>
        <row r="23083">
          <cell r="O23083" t="str">
            <v>Not Material</v>
          </cell>
        </row>
        <row r="23084">
          <cell r="O23084" t="str">
            <v>Not Material</v>
          </cell>
        </row>
        <row r="23085">
          <cell r="O23085" t="str">
            <v>Not Material</v>
          </cell>
        </row>
        <row r="23086">
          <cell r="O23086" t="str">
            <v>Not Material</v>
          </cell>
        </row>
        <row r="23087">
          <cell r="O23087" t="str">
            <v>Not Material</v>
          </cell>
        </row>
        <row r="23088">
          <cell r="O23088" t="str">
            <v>Not Material</v>
          </cell>
        </row>
        <row r="23089">
          <cell r="O23089" t="str">
            <v>Not Material</v>
          </cell>
        </row>
        <row r="23090">
          <cell r="O23090" t="str">
            <v>Not Material</v>
          </cell>
        </row>
        <row r="23091">
          <cell r="O23091" t="str">
            <v>Not Material</v>
          </cell>
        </row>
        <row r="23092">
          <cell r="O23092" t="str">
            <v>Not Material</v>
          </cell>
        </row>
        <row r="23093">
          <cell r="O23093" t="str">
            <v>Not Material</v>
          </cell>
        </row>
        <row r="23094">
          <cell r="O23094" t="str">
            <v>Not Material</v>
          </cell>
        </row>
        <row r="23095">
          <cell r="O23095" t="str">
            <v>Not Material</v>
          </cell>
        </row>
        <row r="23096">
          <cell r="O23096" t="str">
            <v>Not Material</v>
          </cell>
        </row>
        <row r="23097">
          <cell r="O23097" t="str">
            <v>Not Material</v>
          </cell>
        </row>
        <row r="23098">
          <cell r="O23098" t="str">
            <v>Not Material</v>
          </cell>
        </row>
        <row r="23099">
          <cell r="O23099" t="str">
            <v>Not Material</v>
          </cell>
        </row>
        <row r="23100">
          <cell r="O23100" t="str">
            <v>Not Material</v>
          </cell>
        </row>
        <row r="23101">
          <cell r="O23101" t="str">
            <v>Not Material</v>
          </cell>
        </row>
        <row r="23102">
          <cell r="O23102" t="str">
            <v>Not Material</v>
          </cell>
        </row>
        <row r="23103">
          <cell r="O23103" t="str">
            <v>Not Material</v>
          </cell>
        </row>
        <row r="23104">
          <cell r="O23104" t="str">
            <v>Not Material</v>
          </cell>
        </row>
        <row r="23105">
          <cell r="O23105" t="str">
            <v>Not Material</v>
          </cell>
        </row>
        <row r="23106">
          <cell r="O23106" t="str">
            <v>Not Material</v>
          </cell>
        </row>
        <row r="23107">
          <cell r="O23107" t="str">
            <v>Not Material</v>
          </cell>
        </row>
        <row r="23108">
          <cell r="O23108" t="str">
            <v>Not Material</v>
          </cell>
        </row>
        <row r="23109">
          <cell r="O23109" t="str">
            <v>Not Material</v>
          </cell>
        </row>
        <row r="23110">
          <cell r="O23110" t="str">
            <v>Not Material</v>
          </cell>
        </row>
        <row r="23111">
          <cell r="O23111" t="str">
            <v>Not Material</v>
          </cell>
        </row>
        <row r="23112">
          <cell r="O23112" t="str">
            <v>Not Material</v>
          </cell>
        </row>
        <row r="23113">
          <cell r="O23113" t="str">
            <v>Not Material</v>
          </cell>
        </row>
        <row r="23114">
          <cell r="O23114" t="str">
            <v>Not Material</v>
          </cell>
        </row>
        <row r="23115">
          <cell r="O23115" t="str">
            <v>Not Material</v>
          </cell>
        </row>
        <row r="23116">
          <cell r="O23116" t="str">
            <v>Not Material</v>
          </cell>
        </row>
        <row r="23117">
          <cell r="O23117" t="str">
            <v>Not Material</v>
          </cell>
        </row>
        <row r="23118">
          <cell r="O23118" t="str">
            <v>Not Material</v>
          </cell>
        </row>
        <row r="23119">
          <cell r="O23119" t="str">
            <v>Not Material</v>
          </cell>
        </row>
        <row r="23120">
          <cell r="O23120" t="str">
            <v>Not Material</v>
          </cell>
        </row>
        <row r="23121">
          <cell r="O23121" t="str">
            <v>Not Material</v>
          </cell>
        </row>
        <row r="23122">
          <cell r="O23122" t="str">
            <v>Not Material</v>
          </cell>
        </row>
        <row r="23123">
          <cell r="O23123" t="str">
            <v>Not Material</v>
          </cell>
        </row>
        <row r="23124">
          <cell r="O23124" t="str">
            <v>Not Material</v>
          </cell>
        </row>
        <row r="23125">
          <cell r="O23125" t="str">
            <v>Not Material</v>
          </cell>
        </row>
        <row r="23126">
          <cell r="O23126" t="str">
            <v>Not Material</v>
          </cell>
        </row>
        <row r="23127">
          <cell r="O23127" t="str">
            <v>Not Material</v>
          </cell>
        </row>
        <row r="23128">
          <cell r="O23128" t="str">
            <v>Not Material</v>
          </cell>
        </row>
        <row r="23129">
          <cell r="O23129" t="str">
            <v>Not Material</v>
          </cell>
        </row>
        <row r="23130">
          <cell r="O23130" t="str">
            <v>Not Material</v>
          </cell>
        </row>
        <row r="23131">
          <cell r="O23131" t="str">
            <v>Not Material</v>
          </cell>
        </row>
        <row r="23132">
          <cell r="O23132" t="str">
            <v>Not Material</v>
          </cell>
        </row>
        <row r="23133">
          <cell r="O23133" t="str">
            <v>Not Material</v>
          </cell>
        </row>
        <row r="23134">
          <cell r="O23134" t="str">
            <v>Not Material</v>
          </cell>
        </row>
        <row r="23135">
          <cell r="O23135" t="str">
            <v>Not Material</v>
          </cell>
        </row>
        <row r="23136">
          <cell r="O23136" t="str">
            <v>Not Material</v>
          </cell>
        </row>
        <row r="23137">
          <cell r="O23137" t="str">
            <v>Not Material</v>
          </cell>
        </row>
        <row r="23138">
          <cell r="O23138" t="str">
            <v>Not Material</v>
          </cell>
        </row>
        <row r="23139">
          <cell r="O23139" t="str">
            <v>Not Material</v>
          </cell>
        </row>
        <row r="23140">
          <cell r="O23140" t="str">
            <v>Not Material</v>
          </cell>
        </row>
        <row r="23141">
          <cell r="O23141" t="str">
            <v>Not Material</v>
          </cell>
        </row>
        <row r="23142">
          <cell r="O23142" t="str">
            <v>Not Material</v>
          </cell>
        </row>
        <row r="23143">
          <cell r="O23143" t="str">
            <v>Not Material</v>
          </cell>
        </row>
        <row r="23144">
          <cell r="O23144" t="str">
            <v>Not Material</v>
          </cell>
        </row>
        <row r="23145">
          <cell r="O23145" t="str">
            <v>Not Material</v>
          </cell>
        </row>
        <row r="23146">
          <cell r="O23146" t="str">
            <v>Not Material</v>
          </cell>
        </row>
        <row r="23147">
          <cell r="O23147" t="str">
            <v>Not Material</v>
          </cell>
        </row>
        <row r="23148">
          <cell r="O23148" t="str">
            <v>Not Material</v>
          </cell>
        </row>
        <row r="23149">
          <cell r="O23149" t="str">
            <v>Not Material</v>
          </cell>
        </row>
        <row r="23150">
          <cell r="O23150" t="str">
            <v>Not Material</v>
          </cell>
        </row>
        <row r="23151">
          <cell r="O23151" t="str">
            <v>Not Material</v>
          </cell>
        </row>
        <row r="23152">
          <cell r="O23152" t="str">
            <v>Not Material</v>
          </cell>
        </row>
        <row r="23153">
          <cell r="O23153" t="str">
            <v>Not Material</v>
          </cell>
        </row>
        <row r="23154">
          <cell r="O23154" t="str">
            <v>Not Material</v>
          </cell>
        </row>
        <row r="23155">
          <cell r="O23155" t="str">
            <v>Not Material</v>
          </cell>
        </row>
        <row r="23156">
          <cell r="O23156" t="str">
            <v>Not Material</v>
          </cell>
        </row>
        <row r="23157">
          <cell r="O23157" t="str">
            <v>Not Material</v>
          </cell>
        </row>
        <row r="23158">
          <cell r="O23158" t="str">
            <v>Not Material</v>
          </cell>
        </row>
        <row r="23159">
          <cell r="O23159" t="str">
            <v>Not Material</v>
          </cell>
        </row>
        <row r="23160">
          <cell r="O23160" t="str">
            <v>Not Material</v>
          </cell>
        </row>
        <row r="23161">
          <cell r="O23161" t="str">
            <v>Not Material</v>
          </cell>
        </row>
        <row r="23162">
          <cell r="O23162" t="str">
            <v>Not Material</v>
          </cell>
        </row>
        <row r="23163">
          <cell r="O23163" t="str">
            <v>Not Material</v>
          </cell>
        </row>
        <row r="23164">
          <cell r="O23164" t="str">
            <v>Not Material</v>
          </cell>
        </row>
        <row r="23165">
          <cell r="O23165" t="str">
            <v>Not Material</v>
          </cell>
        </row>
        <row r="23166">
          <cell r="O23166" t="str">
            <v>Not Material</v>
          </cell>
        </row>
        <row r="23167">
          <cell r="O23167" t="str">
            <v>Not Material</v>
          </cell>
        </row>
        <row r="23168">
          <cell r="O23168" t="str">
            <v>Not Material</v>
          </cell>
        </row>
        <row r="23169">
          <cell r="O23169" t="str">
            <v>Not Material</v>
          </cell>
        </row>
        <row r="23170">
          <cell r="O23170" t="str">
            <v>Not Material</v>
          </cell>
        </row>
        <row r="23171">
          <cell r="O23171" t="str">
            <v>Not Material</v>
          </cell>
        </row>
        <row r="23172">
          <cell r="O23172" t="str">
            <v>Not Material</v>
          </cell>
        </row>
        <row r="23173">
          <cell r="O23173" t="str">
            <v>Not Material</v>
          </cell>
        </row>
        <row r="23174">
          <cell r="O23174" t="str">
            <v>Not Material</v>
          </cell>
        </row>
        <row r="23175">
          <cell r="O23175" t="str">
            <v>Not Material</v>
          </cell>
        </row>
        <row r="23176">
          <cell r="O23176" t="str">
            <v>Not Material</v>
          </cell>
        </row>
        <row r="23177">
          <cell r="O23177" t="str">
            <v>Not Material</v>
          </cell>
        </row>
        <row r="23178">
          <cell r="O23178" t="str">
            <v>Not Material</v>
          </cell>
        </row>
        <row r="23179">
          <cell r="O23179" t="str">
            <v>Not Material</v>
          </cell>
        </row>
        <row r="23180">
          <cell r="O23180" t="str">
            <v>Not Material</v>
          </cell>
        </row>
        <row r="23181">
          <cell r="O23181" t="str">
            <v>Not Material</v>
          </cell>
        </row>
        <row r="23182">
          <cell r="O23182" t="str">
            <v>Not Material</v>
          </cell>
        </row>
        <row r="23183">
          <cell r="O23183" t="str">
            <v>Not Material</v>
          </cell>
        </row>
        <row r="23184">
          <cell r="O23184" t="str">
            <v>Not Material</v>
          </cell>
        </row>
        <row r="23185">
          <cell r="O23185" t="str">
            <v>Not Material</v>
          </cell>
        </row>
        <row r="23186">
          <cell r="O23186" t="str">
            <v>Not Material</v>
          </cell>
        </row>
        <row r="23187">
          <cell r="O23187" t="str">
            <v>Not Material</v>
          </cell>
        </row>
        <row r="23188">
          <cell r="O23188" t="str">
            <v>Not Material</v>
          </cell>
        </row>
        <row r="23189">
          <cell r="O23189" t="str">
            <v>Not Material</v>
          </cell>
        </row>
        <row r="23190">
          <cell r="O23190" t="str">
            <v>Not Material</v>
          </cell>
        </row>
        <row r="23191">
          <cell r="O23191" t="str">
            <v>Not Material</v>
          </cell>
        </row>
        <row r="23192">
          <cell r="O23192" t="str">
            <v>Not Material</v>
          </cell>
        </row>
        <row r="23193">
          <cell r="O23193" t="str">
            <v>Not Material</v>
          </cell>
        </row>
        <row r="23194">
          <cell r="O23194" t="str">
            <v>Not Material</v>
          </cell>
        </row>
        <row r="23195">
          <cell r="O23195" t="str">
            <v>Not Material</v>
          </cell>
        </row>
        <row r="23196">
          <cell r="O23196" t="str">
            <v>Not Material</v>
          </cell>
        </row>
        <row r="23197">
          <cell r="O23197" t="str">
            <v>Not Material</v>
          </cell>
        </row>
        <row r="23198">
          <cell r="O23198" t="str">
            <v>Not Material</v>
          </cell>
        </row>
        <row r="23199">
          <cell r="O23199" t="str">
            <v>Not Material</v>
          </cell>
        </row>
        <row r="23200">
          <cell r="O23200" t="str">
            <v>Not Material</v>
          </cell>
        </row>
        <row r="23201">
          <cell r="O23201" t="str">
            <v>Not Material</v>
          </cell>
        </row>
        <row r="23202">
          <cell r="O23202" t="str">
            <v>Not Material</v>
          </cell>
        </row>
        <row r="23203">
          <cell r="O23203" t="str">
            <v>Not Material</v>
          </cell>
        </row>
        <row r="23204">
          <cell r="O23204" t="str">
            <v>Not Material</v>
          </cell>
        </row>
        <row r="23205">
          <cell r="O23205" t="str">
            <v>Not Material</v>
          </cell>
        </row>
        <row r="23206">
          <cell r="O23206" t="str">
            <v>Not Material</v>
          </cell>
        </row>
        <row r="23207">
          <cell r="O23207" t="str">
            <v>Not Material</v>
          </cell>
        </row>
        <row r="23208">
          <cell r="O23208" t="str">
            <v>Not Material</v>
          </cell>
        </row>
        <row r="23209">
          <cell r="O23209" t="str">
            <v>Not Material</v>
          </cell>
        </row>
        <row r="23210">
          <cell r="O23210" t="str">
            <v>Not Material</v>
          </cell>
        </row>
        <row r="23211">
          <cell r="O23211" t="str">
            <v>Not Material</v>
          </cell>
        </row>
        <row r="23212">
          <cell r="O23212" t="str">
            <v>Not Material</v>
          </cell>
        </row>
        <row r="23213">
          <cell r="O23213" t="str">
            <v>Not Material</v>
          </cell>
        </row>
        <row r="23214">
          <cell r="O23214" t="str">
            <v>Not Material</v>
          </cell>
        </row>
        <row r="23215">
          <cell r="O23215" t="str">
            <v>Not Material</v>
          </cell>
        </row>
        <row r="23216">
          <cell r="O23216" t="str">
            <v>Not Material</v>
          </cell>
        </row>
        <row r="23217">
          <cell r="O23217" t="str">
            <v>Not Material</v>
          </cell>
        </row>
        <row r="23218">
          <cell r="O23218" t="str">
            <v>Not Material</v>
          </cell>
        </row>
        <row r="23219">
          <cell r="O23219" t="str">
            <v>Not Material</v>
          </cell>
        </row>
        <row r="23220">
          <cell r="O23220" t="str">
            <v>Not Material</v>
          </cell>
        </row>
        <row r="23221">
          <cell r="O23221" t="str">
            <v>Not Material</v>
          </cell>
        </row>
        <row r="23222">
          <cell r="O23222" t="str">
            <v>Not Material</v>
          </cell>
        </row>
        <row r="23223">
          <cell r="O23223" t="str">
            <v>Not Material</v>
          </cell>
        </row>
        <row r="23224">
          <cell r="O23224" t="str">
            <v>Not Material</v>
          </cell>
        </row>
        <row r="23225">
          <cell r="O23225" t="str">
            <v>Not Material</v>
          </cell>
        </row>
        <row r="23226">
          <cell r="O23226" t="str">
            <v>Not Material</v>
          </cell>
        </row>
        <row r="23227">
          <cell r="O23227" t="str">
            <v>Not Material</v>
          </cell>
        </row>
        <row r="23228">
          <cell r="O23228" t="str">
            <v>Not Material</v>
          </cell>
        </row>
        <row r="23229">
          <cell r="O23229" t="str">
            <v>Not Material</v>
          </cell>
        </row>
        <row r="23230">
          <cell r="O23230" t="str">
            <v>Not Material</v>
          </cell>
        </row>
        <row r="23231">
          <cell r="O23231" t="str">
            <v>Not Material</v>
          </cell>
        </row>
        <row r="23232">
          <cell r="O23232" t="str">
            <v>Not Material</v>
          </cell>
        </row>
        <row r="23233">
          <cell r="O23233" t="str">
            <v>Not Material</v>
          </cell>
        </row>
        <row r="23234">
          <cell r="O23234" t="str">
            <v>Not Material</v>
          </cell>
        </row>
        <row r="23235">
          <cell r="O23235" t="str">
            <v>Not Material</v>
          </cell>
        </row>
        <row r="23236">
          <cell r="O23236" t="str">
            <v>Not Material</v>
          </cell>
        </row>
        <row r="23237">
          <cell r="O23237" t="str">
            <v>Not Material</v>
          </cell>
        </row>
        <row r="23238">
          <cell r="O23238" t="str">
            <v>Not Material</v>
          </cell>
        </row>
        <row r="23239">
          <cell r="O23239" t="str">
            <v>Not Material</v>
          </cell>
        </row>
        <row r="23240">
          <cell r="O23240" t="str">
            <v>Not Material</v>
          </cell>
        </row>
        <row r="23241">
          <cell r="O23241" t="str">
            <v>Not Material</v>
          </cell>
        </row>
        <row r="23242">
          <cell r="O23242" t="str">
            <v>Not Material</v>
          </cell>
        </row>
        <row r="23243">
          <cell r="O23243" t="str">
            <v>Not Material</v>
          </cell>
        </row>
        <row r="23244">
          <cell r="O23244" t="str">
            <v>Not Material</v>
          </cell>
        </row>
        <row r="23245">
          <cell r="O23245" t="str">
            <v>Not Material</v>
          </cell>
        </row>
        <row r="23246">
          <cell r="O23246" t="str">
            <v>Not Material</v>
          </cell>
        </row>
        <row r="23247">
          <cell r="O23247" t="str">
            <v>Not Material</v>
          </cell>
        </row>
        <row r="23248">
          <cell r="O23248" t="str">
            <v>Not Material</v>
          </cell>
        </row>
        <row r="23249">
          <cell r="O23249" t="str">
            <v>Not Material</v>
          </cell>
        </row>
        <row r="23250">
          <cell r="O23250" t="str">
            <v>Not Material</v>
          </cell>
        </row>
        <row r="23251">
          <cell r="O23251" t="str">
            <v>Not Material</v>
          </cell>
        </row>
        <row r="23252">
          <cell r="O23252" t="str">
            <v>Not Material</v>
          </cell>
        </row>
        <row r="23253">
          <cell r="O23253" t="str">
            <v>Not Material</v>
          </cell>
        </row>
        <row r="23254">
          <cell r="O23254" t="str">
            <v>Not Material</v>
          </cell>
        </row>
        <row r="23255">
          <cell r="O23255" t="str">
            <v>Not Material</v>
          </cell>
        </row>
        <row r="23256">
          <cell r="O23256" t="str">
            <v>Not Material</v>
          </cell>
        </row>
        <row r="23257">
          <cell r="O23257" t="str">
            <v>Not Material</v>
          </cell>
        </row>
        <row r="23258">
          <cell r="O23258" t="str">
            <v>Not Material</v>
          </cell>
        </row>
        <row r="23259">
          <cell r="O23259" t="str">
            <v>Not Material</v>
          </cell>
        </row>
        <row r="23260">
          <cell r="O23260" t="str">
            <v>Not Material</v>
          </cell>
        </row>
        <row r="23261">
          <cell r="O23261" t="str">
            <v>Not Material</v>
          </cell>
        </row>
        <row r="23262">
          <cell r="O23262" t="str">
            <v>Not Material</v>
          </cell>
        </row>
        <row r="23263">
          <cell r="O23263" t="str">
            <v>Not Material</v>
          </cell>
        </row>
        <row r="23264">
          <cell r="O23264" t="str">
            <v>Not Material</v>
          </cell>
        </row>
        <row r="23265">
          <cell r="O23265" t="str">
            <v>Not Material</v>
          </cell>
        </row>
        <row r="23266">
          <cell r="O23266" t="str">
            <v>Not Material</v>
          </cell>
        </row>
        <row r="23267">
          <cell r="O23267" t="str">
            <v>Not Material</v>
          </cell>
        </row>
        <row r="23268">
          <cell r="O23268" t="str">
            <v>Not Material</v>
          </cell>
        </row>
        <row r="23269">
          <cell r="O23269" t="str">
            <v>Not Material</v>
          </cell>
        </row>
        <row r="23270">
          <cell r="O23270" t="str">
            <v>Not Material</v>
          </cell>
        </row>
        <row r="23271">
          <cell r="O23271" t="str">
            <v>Not Material</v>
          </cell>
        </row>
        <row r="23272">
          <cell r="O23272" t="str">
            <v>Not Material</v>
          </cell>
        </row>
        <row r="23273">
          <cell r="O23273" t="str">
            <v>Not Material</v>
          </cell>
        </row>
        <row r="23274">
          <cell r="O23274" t="str">
            <v>Not Material</v>
          </cell>
        </row>
        <row r="23275">
          <cell r="O23275" t="str">
            <v>Not Material</v>
          </cell>
        </row>
        <row r="23276">
          <cell r="O23276" t="str">
            <v>Not Material</v>
          </cell>
        </row>
        <row r="23277">
          <cell r="O23277" t="str">
            <v>Not Material</v>
          </cell>
        </row>
        <row r="23278">
          <cell r="O23278" t="str">
            <v>Not Material</v>
          </cell>
        </row>
        <row r="23279">
          <cell r="O23279" t="str">
            <v>Not Material</v>
          </cell>
        </row>
        <row r="23280">
          <cell r="O23280" t="str">
            <v>Not Material</v>
          </cell>
        </row>
        <row r="23281">
          <cell r="O23281" t="str">
            <v>Not Material</v>
          </cell>
        </row>
        <row r="23282">
          <cell r="O23282" t="str">
            <v>Not Material</v>
          </cell>
        </row>
        <row r="23283">
          <cell r="O23283" t="str">
            <v>Not Material</v>
          </cell>
        </row>
        <row r="23284">
          <cell r="O23284" t="str">
            <v>Not Material</v>
          </cell>
        </row>
        <row r="23285">
          <cell r="O23285" t="str">
            <v>Not Material</v>
          </cell>
        </row>
        <row r="23286">
          <cell r="O23286" t="str">
            <v>Not Material</v>
          </cell>
        </row>
        <row r="23287">
          <cell r="O23287" t="str">
            <v>Not Material</v>
          </cell>
        </row>
        <row r="23288">
          <cell r="O23288" t="str">
            <v>Not Material</v>
          </cell>
        </row>
        <row r="23289">
          <cell r="O23289" t="str">
            <v>Not Material</v>
          </cell>
        </row>
        <row r="23290">
          <cell r="O23290" t="str">
            <v>Not Material</v>
          </cell>
        </row>
        <row r="23291">
          <cell r="O23291" t="str">
            <v>Not Material</v>
          </cell>
        </row>
        <row r="23292">
          <cell r="O23292" t="str">
            <v>Not Material</v>
          </cell>
        </row>
        <row r="23293">
          <cell r="O23293" t="str">
            <v>Not Material</v>
          </cell>
        </row>
        <row r="23294">
          <cell r="O23294" t="str">
            <v>Not Material</v>
          </cell>
        </row>
        <row r="23295">
          <cell r="O23295" t="str">
            <v>Not Material</v>
          </cell>
        </row>
        <row r="23296">
          <cell r="O23296" t="str">
            <v>Not Material</v>
          </cell>
        </row>
        <row r="23297">
          <cell r="O23297" t="str">
            <v>Not Material</v>
          </cell>
        </row>
        <row r="23298">
          <cell r="O23298" t="str">
            <v>Not Material</v>
          </cell>
        </row>
        <row r="23299">
          <cell r="O23299" t="str">
            <v>Not Material</v>
          </cell>
        </row>
        <row r="23300">
          <cell r="O23300" t="str">
            <v>Not Material</v>
          </cell>
        </row>
        <row r="23301">
          <cell r="O23301" t="str">
            <v>Not Material</v>
          </cell>
        </row>
        <row r="23302">
          <cell r="O23302" t="str">
            <v>Not Material</v>
          </cell>
        </row>
        <row r="23303">
          <cell r="O23303" t="str">
            <v>Not Material</v>
          </cell>
        </row>
        <row r="23304">
          <cell r="O23304" t="str">
            <v>Not Material</v>
          </cell>
        </row>
        <row r="23305">
          <cell r="O23305" t="str">
            <v>Not Material</v>
          </cell>
        </row>
        <row r="23306">
          <cell r="O23306" t="str">
            <v>Not Material</v>
          </cell>
        </row>
        <row r="23307">
          <cell r="O23307" t="str">
            <v>Not Material</v>
          </cell>
        </row>
        <row r="23308">
          <cell r="O23308" t="str">
            <v>Not Material</v>
          </cell>
        </row>
        <row r="23309">
          <cell r="O23309" t="str">
            <v>Not Material</v>
          </cell>
        </row>
        <row r="23310">
          <cell r="O23310" t="str">
            <v>Not Material</v>
          </cell>
        </row>
        <row r="23311">
          <cell r="O23311" t="str">
            <v>Not Material</v>
          </cell>
        </row>
        <row r="23312">
          <cell r="O23312" t="str">
            <v>Not Material</v>
          </cell>
        </row>
        <row r="23313">
          <cell r="O23313" t="str">
            <v>Not Material</v>
          </cell>
        </row>
        <row r="23314">
          <cell r="O23314" t="str">
            <v>Not Material</v>
          </cell>
        </row>
        <row r="23315">
          <cell r="O23315" t="str">
            <v>Not Material</v>
          </cell>
        </row>
        <row r="23316">
          <cell r="O23316" t="str">
            <v>Not Material</v>
          </cell>
        </row>
        <row r="23317">
          <cell r="O23317" t="str">
            <v>Not Material</v>
          </cell>
        </row>
        <row r="23318">
          <cell r="O23318" t="str">
            <v>Not Material</v>
          </cell>
        </row>
        <row r="23319">
          <cell r="O23319" t="str">
            <v>Not Material</v>
          </cell>
        </row>
        <row r="23320">
          <cell r="O23320" t="str">
            <v>Not Material</v>
          </cell>
        </row>
        <row r="23321">
          <cell r="O23321" t="str">
            <v>Not Material</v>
          </cell>
        </row>
        <row r="23322">
          <cell r="O23322" t="str">
            <v>Not Material</v>
          </cell>
        </row>
        <row r="23323">
          <cell r="O23323" t="str">
            <v>Not Material</v>
          </cell>
        </row>
        <row r="23324">
          <cell r="O23324" t="str">
            <v>Not Material</v>
          </cell>
        </row>
        <row r="23325">
          <cell r="O23325" t="str">
            <v>Not Material</v>
          </cell>
        </row>
        <row r="23326">
          <cell r="O23326" t="str">
            <v>Not Material</v>
          </cell>
        </row>
        <row r="23327">
          <cell r="O23327" t="str">
            <v>Not Material</v>
          </cell>
        </row>
        <row r="23328">
          <cell r="O23328" t="str">
            <v>Not Material</v>
          </cell>
        </row>
        <row r="23329">
          <cell r="O23329" t="str">
            <v>Not Material</v>
          </cell>
        </row>
        <row r="23330">
          <cell r="O23330" t="str">
            <v>Not Material</v>
          </cell>
        </row>
        <row r="23331">
          <cell r="O23331" t="str">
            <v>Not Material</v>
          </cell>
        </row>
        <row r="23332">
          <cell r="O23332" t="str">
            <v>Not Material</v>
          </cell>
        </row>
        <row r="23333">
          <cell r="O23333" t="str">
            <v>Not Material</v>
          </cell>
        </row>
        <row r="23334">
          <cell r="O23334" t="str">
            <v>Not Material</v>
          </cell>
        </row>
        <row r="23335">
          <cell r="O23335" t="str">
            <v>Not Material</v>
          </cell>
        </row>
        <row r="23336">
          <cell r="O23336" t="str">
            <v>Not Material</v>
          </cell>
        </row>
        <row r="23337">
          <cell r="O23337" t="str">
            <v>Not Material</v>
          </cell>
        </row>
        <row r="23338">
          <cell r="O23338" t="str">
            <v>Not Material</v>
          </cell>
        </row>
        <row r="23339">
          <cell r="O23339" t="str">
            <v>Not Material</v>
          </cell>
        </row>
        <row r="23340">
          <cell r="O23340" t="str">
            <v>Not Material</v>
          </cell>
        </row>
        <row r="23341">
          <cell r="O23341" t="str">
            <v>Not Material</v>
          </cell>
        </row>
        <row r="23342">
          <cell r="O23342" t="str">
            <v>Not Material</v>
          </cell>
        </row>
        <row r="23343">
          <cell r="O23343" t="str">
            <v>Not Material</v>
          </cell>
        </row>
        <row r="23344">
          <cell r="O23344" t="str">
            <v>Not Material</v>
          </cell>
        </row>
        <row r="23345">
          <cell r="O23345" t="str">
            <v>Not Material</v>
          </cell>
        </row>
        <row r="23346">
          <cell r="O23346" t="str">
            <v>Not Material</v>
          </cell>
        </row>
        <row r="23347">
          <cell r="O23347" t="str">
            <v>Not Material</v>
          </cell>
        </row>
        <row r="23348">
          <cell r="O23348" t="str">
            <v>Not Material</v>
          </cell>
        </row>
        <row r="23349">
          <cell r="O23349" t="str">
            <v>Not Material</v>
          </cell>
        </row>
        <row r="23350">
          <cell r="O23350" t="str">
            <v>Not Material</v>
          </cell>
        </row>
        <row r="23351">
          <cell r="O23351" t="str">
            <v>Not Material</v>
          </cell>
        </row>
        <row r="23352">
          <cell r="O23352" t="str">
            <v>Not Material</v>
          </cell>
        </row>
        <row r="23353">
          <cell r="O23353" t="str">
            <v>Not Material</v>
          </cell>
        </row>
        <row r="23354">
          <cell r="O23354" t="str">
            <v>Not Material</v>
          </cell>
        </row>
        <row r="23355">
          <cell r="O23355" t="str">
            <v>Not Material</v>
          </cell>
        </row>
        <row r="23356">
          <cell r="O23356" t="str">
            <v>Not Material</v>
          </cell>
        </row>
        <row r="23357">
          <cell r="O23357" t="str">
            <v>Not Material</v>
          </cell>
        </row>
        <row r="23358">
          <cell r="O23358" t="str">
            <v>Not Material</v>
          </cell>
        </row>
        <row r="23359">
          <cell r="O23359" t="str">
            <v>Not Material</v>
          </cell>
        </row>
        <row r="23360">
          <cell r="O23360" t="str">
            <v>Not Material</v>
          </cell>
        </row>
        <row r="23361">
          <cell r="O23361" t="str">
            <v>Not Material</v>
          </cell>
        </row>
        <row r="23362">
          <cell r="O23362" t="str">
            <v>Not Material</v>
          </cell>
        </row>
        <row r="23363">
          <cell r="O23363" t="str">
            <v>Not Material</v>
          </cell>
        </row>
        <row r="23364">
          <cell r="O23364" t="str">
            <v>Not Material</v>
          </cell>
        </row>
        <row r="23365">
          <cell r="O23365" t="str">
            <v>Not Material</v>
          </cell>
        </row>
        <row r="23366">
          <cell r="O23366" t="str">
            <v>Not Material</v>
          </cell>
        </row>
        <row r="23367">
          <cell r="O23367" t="str">
            <v>Not Material</v>
          </cell>
        </row>
        <row r="23368">
          <cell r="O23368" t="str">
            <v>Not Material</v>
          </cell>
        </row>
        <row r="23369">
          <cell r="O23369" t="str">
            <v>Not Material</v>
          </cell>
        </row>
        <row r="23370">
          <cell r="O23370" t="str">
            <v>Not Material</v>
          </cell>
        </row>
        <row r="23371">
          <cell r="O23371" t="str">
            <v>Not Material</v>
          </cell>
        </row>
        <row r="23372">
          <cell r="O23372" t="str">
            <v>Not Material</v>
          </cell>
        </row>
        <row r="23373">
          <cell r="O23373" t="str">
            <v>Not Material</v>
          </cell>
        </row>
        <row r="23374">
          <cell r="O23374" t="str">
            <v>Not Material</v>
          </cell>
        </row>
        <row r="23375">
          <cell r="O23375" t="str">
            <v>Not Material</v>
          </cell>
        </row>
        <row r="23376">
          <cell r="O23376" t="str">
            <v>Not Material</v>
          </cell>
        </row>
        <row r="23377">
          <cell r="O23377" t="str">
            <v>Not Material</v>
          </cell>
        </row>
        <row r="23378">
          <cell r="O23378" t="str">
            <v>Not Material</v>
          </cell>
        </row>
        <row r="23379">
          <cell r="O23379" t="str">
            <v>Not Material</v>
          </cell>
        </row>
        <row r="23380">
          <cell r="O23380" t="str">
            <v>Not Material</v>
          </cell>
        </row>
        <row r="23381">
          <cell r="O23381" t="str">
            <v>Not Material</v>
          </cell>
        </row>
        <row r="23382">
          <cell r="O23382" t="str">
            <v>Not Material</v>
          </cell>
        </row>
        <row r="23383">
          <cell r="O23383" t="str">
            <v>Not Material</v>
          </cell>
        </row>
        <row r="23384">
          <cell r="O23384" t="str">
            <v>Not Material</v>
          </cell>
        </row>
        <row r="23385">
          <cell r="O23385" t="str">
            <v>Not Material</v>
          </cell>
        </row>
        <row r="23386">
          <cell r="O23386" t="str">
            <v>Not Material</v>
          </cell>
        </row>
        <row r="23387">
          <cell r="O23387" t="str">
            <v>Not Material</v>
          </cell>
        </row>
        <row r="23388">
          <cell r="O23388" t="str">
            <v>Not Material</v>
          </cell>
        </row>
        <row r="23389">
          <cell r="O23389" t="str">
            <v>Not Material</v>
          </cell>
        </row>
        <row r="23390">
          <cell r="O23390" t="str">
            <v>Not Material</v>
          </cell>
        </row>
        <row r="23391">
          <cell r="O23391" t="str">
            <v>Not Material</v>
          </cell>
        </row>
        <row r="23392">
          <cell r="O23392" t="str">
            <v>Not Material</v>
          </cell>
        </row>
        <row r="23393">
          <cell r="O23393" t="str">
            <v>Not Material</v>
          </cell>
        </row>
        <row r="23394">
          <cell r="O23394" t="str">
            <v>Not Material</v>
          </cell>
        </row>
        <row r="23395">
          <cell r="O23395" t="str">
            <v>Not Material</v>
          </cell>
        </row>
        <row r="23396">
          <cell r="O23396" t="str">
            <v>Not Material</v>
          </cell>
        </row>
        <row r="23397">
          <cell r="O23397" t="str">
            <v>Not Material</v>
          </cell>
        </row>
        <row r="23398">
          <cell r="O23398" t="str">
            <v>Not Material</v>
          </cell>
        </row>
        <row r="23399">
          <cell r="O23399" t="str">
            <v>Not Material</v>
          </cell>
        </row>
        <row r="23400">
          <cell r="O23400" t="str">
            <v>Not Material</v>
          </cell>
        </row>
        <row r="23401">
          <cell r="O23401" t="str">
            <v>Not Material</v>
          </cell>
        </row>
        <row r="23402">
          <cell r="O23402" t="str">
            <v>Not Material</v>
          </cell>
        </row>
        <row r="23403">
          <cell r="O23403" t="str">
            <v>Not Material</v>
          </cell>
        </row>
        <row r="23404">
          <cell r="O23404" t="str">
            <v>Not Material</v>
          </cell>
        </row>
        <row r="23405">
          <cell r="O23405" t="str">
            <v>Not Material</v>
          </cell>
        </row>
        <row r="23406">
          <cell r="O23406" t="str">
            <v>Not Material</v>
          </cell>
        </row>
        <row r="23407">
          <cell r="O23407" t="str">
            <v>Not Material</v>
          </cell>
        </row>
        <row r="23408">
          <cell r="O23408" t="str">
            <v>Not Material</v>
          </cell>
        </row>
        <row r="23409">
          <cell r="O23409" t="str">
            <v>Not Material</v>
          </cell>
        </row>
        <row r="23410">
          <cell r="O23410" t="str">
            <v>Not Material</v>
          </cell>
        </row>
        <row r="23411">
          <cell r="O23411" t="str">
            <v>Not Material</v>
          </cell>
        </row>
        <row r="23412">
          <cell r="O23412" t="str">
            <v>Not Material</v>
          </cell>
        </row>
        <row r="23413">
          <cell r="O23413" t="str">
            <v>Not Material</v>
          </cell>
        </row>
        <row r="23414">
          <cell r="O23414" t="str">
            <v>Not Material</v>
          </cell>
        </row>
        <row r="23415">
          <cell r="O23415" t="str">
            <v>Not Material</v>
          </cell>
        </row>
        <row r="23416">
          <cell r="O23416" t="str">
            <v>Not Material</v>
          </cell>
        </row>
        <row r="23417">
          <cell r="O23417" t="str">
            <v>Not Material</v>
          </cell>
        </row>
        <row r="23418">
          <cell r="O23418" t="str">
            <v>Not Material</v>
          </cell>
        </row>
        <row r="23419">
          <cell r="O23419" t="str">
            <v>Not Material</v>
          </cell>
        </row>
        <row r="23420">
          <cell r="O23420" t="str">
            <v>Not Material</v>
          </cell>
        </row>
        <row r="23421">
          <cell r="O23421" t="str">
            <v>Not Material</v>
          </cell>
        </row>
        <row r="23422">
          <cell r="O23422" t="str">
            <v>Not Material</v>
          </cell>
        </row>
        <row r="23423">
          <cell r="O23423" t="str">
            <v>Not Material</v>
          </cell>
        </row>
        <row r="23424">
          <cell r="O23424" t="str">
            <v>Not Material</v>
          </cell>
        </row>
        <row r="23425">
          <cell r="O23425" t="str">
            <v>Not Material</v>
          </cell>
        </row>
        <row r="23426">
          <cell r="O23426" t="str">
            <v>Not Material</v>
          </cell>
        </row>
        <row r="23427">
          <cell r="O23427" t="str">
            <v>Not Material</v>
          </cell>
        </row>
        <row r="23428">
          <cell r="O23428" t="str">
            <v>Not Material</v>
          </cell>
        </row>
        <row r="23429">
          <cell r="O23429" t="str">
            <v>Not Material</v>
          </cell>
        </row>
        <row r="23430">
          <cell r="O23430" t="str">
            <v>Not Material</v>
          </cell>
        </row>
        <row r="23431">
          <cell r="O23431" t="str">
            <v>Not Material</v>
          </cell>
        </row>
        <row r="23432">
          <cell r="O23432" t="str">
            <v>Not Material</v>
          </cell>
        </row>
        <row r="23433">
          <cell r="O23433" t="str">
            <v>Not Material</v>
          </cell>
        </row>
        <row r="23434">
          <cell r="O23434" t="str">
            <v>Not Material</v>
          </cell>
        </row>
        <row r="23435">
          <cell r="O23435" t="str">
            <v>Not Material</v>
          </cell>
        </row>
        <row r="23436">
          <cell r="O23436" t="str">
            <v>Not Material</v>
          </cell>
        </row>
        <row r="23437">
          <cell r="O23437" t="str">
            <v>Not Material</v>
          </cell>
        </row>
        <row r="23438">
          <cell r="O23438" t="str">
            <v>Not Material</v>
          </cell>
        </row>
        <row r="23439">
          <cell r="O23439" t="str">
            <v>Not Material</v>
          </cell>
        </row>
        <row r="23440">
          <cell r="O23440" t="str">
            <v>Not Material</v>
          </cell>
        </row>
        <row r="23441">
          <cell r="O23441" t="str">
            <v>Not Material</v>
          </cell>
        </row>
        <row r="23442">
          <cell r="O23442" t="str">
            <v>Not Material</v>
          </cell>
        </row>
        <row r="23443">
          <cell r="O23443" t="str">
            <v>Not Material</v>
          </cell>
        </row>
        <row r="23444">
          <cell r="O23444" t="str">
            <v>Not Material</v>
          </cell>
        </row>
        <row r="23445">
          <cell r="O23445" t="str">
            <v>Not Material</v>
          </cell>
        </row>
        <row r="23446">
          <cell r="O23446" t="str">
            <v>Not Material</v>
          </cell>
        </row>
        <row r="23447">
          <cell r="O23447" t="str">
            <v>Not Material</v>
          </cell>
        </row>
        <row r="23448">
          <cell r="O23448" t="str">
            <v>Not Material</v>
          </cell>
        </row>
        <row r="23449">
          <cell r="O23449" t="str">
            <v>Not Material</v>
          </cell>
        </row>
        <row r="23450">
          <cell r="O23450" t="str">
            <v>Not Material</v>
          </cell>
        </row>
        <row r="23451">
          <cell r="O23451" t="str">
            <v>Not Material</v>
          </cell>
        </row>
        <row r="23452">
          <cell r="O23452" t="str">
            <v>Not Material</v>
          </cell>
        </row>
        <row r="23453">
          <cell r="O23453" t="str">
            <v>Not Material</v>
          </cell>
        </row>
        <row r="23454">
          <cell r="O23454" t="str">
            <v>Not Material</v>
          </cell>
        </row>
        <row r="23455">
          <cell r="O23455" t="str">
            <v>Not Material</v>
          </cell>
        </row>
        <row r="23456">
          <cell r="O23456" t="str">
            <v>Not Material</v>
          </cell>
        </row>
        <row r="23457">
          <cell r="O23457" t="str">
            <v>Not Material</v>
          </cell>
        </row>
        <row r="23458">
          <cell r="O23458" t="str">
            <v>Not Material</v>
          </cell>
        </row>
        <row r="23459">
          <cell r="O23459" t="str">
            <v>Not Material</v>
          </cell>
        </row>
        <row r="23460">
          <cell r="O23460" t="str">
            <v>Not Material</v>
          </cell>
        </row>
        <row r="23461">
          <cell r="O23461" t="str">
            <v>Not Material</v>
          </cell>
        </row>
        <row r="23462">
          <cell r="O23462" t="str">
            <v>Not Material</v>
          </cell>
        </row>
        <row r="23463">
          <cell r="O23463" t="str">
            <v>Not Material</v>
          </cell>
        </row>
        <row r="23464">
          <cell r="O23464" t="str">
            <v>Not Material</v>
          </cell>
        </row>
        <row r="23465">
          <cell r="O23465" t="str">
            <v>Not Material</v>
          </cell>
        </row>
        <row r="23466">
          <cell r="O23466" t="str">
            <v>Not Material</v>
          </cell>
        </row>
        <row r="23467">
          <cell r="O23467" t="str">
            <v>Not Material</v>
          </cell>
        </row>
        <row r="23468">
          <cell r="O23468" t="str">
            <v>Not Material</v>
          </cell>
        </row>
        <row r="23469">
          <cell r="O23469" t="str">
            <v>Not Material</v>
          </cell>
        </row>
        <row r="23470">
          <cell r="O23470" t="str">
            <v>Not Material</v>
          </cell>
        </row>
        <row r="23471">
          <cell r="O23471" t="str">
            <v>Not Material</v>
          </cell>
        </row>
        <row r="23472">
          <cell r="O23472" t="str">
            <v>Not Material</v>
          </cell>
        </row>
        <row r="23473">
          <cell r="O23473" t="str">
            <v>Not Material</v>
          </cell>
        </row>
        <row r="23474">
          <cell r="O23474" t="str">
            <v>Not Material</v>
          </cell>
        </row>
        <row r="23475">
          <cell r="O23475" t="str">
            <v>Not Material</v>
          </cell>
        </row>
        <row r="23476">
          <cell r="O23476" t="str">
            <v>Not Material</v>
          </cell>
        </row>
        <row r="23477">
          <cell r="O23477" t="str">
            <v>Not Material</v>
          </cell>
        </row>
        <row r="23478">
          <cell r="O23478" t="str">
            <v>Not Material</v>
          </cell>
        </row>
        <row r="23479">
          <cell r="O23479" t="str">
            <v>Not Material</v>
          </cell>
        </row>
        <row r="23480">
          <cell r="O23480" t="str">
            <v>Not Material</v>
          </cell>
        </row>
        <row r="23481">
          <cell r="O23481" t="str">
            <v>Not Material</v>
          </cell>
        </row>
        <row r="23482">
          <cell r="O23482" t="str">
            <v>Not Material</v>
          </cell>
        </row>
        <row r="23483">
          <cell r="O23483" t="str">
            <v>Not Material</v>
          </cell>
        </row>
        <row r="23484">
          <cell r="O23484" t="str">
            <v>Not Material</v>
          </cell>
        </row>
        <row r="23485">
          <cell r="O23485" t="str">
            <v>Not Material</v>
          </cell>
        </row>
        <row r="23486">
          <cell r="O23486" t="str">
            <v>Not Material</v>
          </cell>
        </row>
        <row r="23487">
          <cell r="O23487" t="str">
            <v>Not Material</v>
          </cell>
        </row>
        <row r="23488">
          <cell r="O23488" t="str">
            <v>Not Material</v>
          </cell>
        </row>
        <row r="23489">
          <cell r="O23489" t="str">
            <v>Not Material</v>
          </cell>
        </row>
        <row r="23490">
          <cell r="O23490" t="str">
            <v>Not Material</v>
          </cell>
        </row>
        <row r="23491">
          <cell r="O23491" t="str">
            <v>Not Material</v>
          </cell>
        </row>
        <row r="23492">
          <cell r="O23492" t="str">
            <v>Not Material</v>
          </cell>
        </row>
        <row r="23493">
          <cell r="O23493" t="str">
            <v>Not Material</v>
          </cell>
        </row>
        <row r="23494">
          <cell r="O23494" t="str">
            <v>Not Material</v>
          </cell>
        </row>
        <row r="23495">
          <cell r="O23495" t="str">
            <v>Not Material</v>
          </cell>
        </row>
        <row r="23496">
          <cell r="O23496" t="str">
            <v>Not Material</v>
          </cell>
        </row>
        <row r="23497">
          <cell r="O23497" t="str">
            <v>Not Material</v>
          </cell>
        </row>
        <row r="23498">
          <cell r="O23498" t="str">
            <v>Not Material</v>
          </cell>
        </row>
        <row r="23499">
          <cell r="O23499" t="str">
            <v>Not Material</v>
          </cell>
        </row>
        <row r="23500">
          <cell r="O23500" t="str">
            <v>Not Material</v>
          </cell>
        </row>
        <row r="23501">
          <cell r="O23501" t="str">
            <v>Not Material</v>
          </cell>
        </row>
        <row r="23502">
          <cell r="O23502" t="str">
            <v>Not Material</v>
          </cell>
        </row>
        <row r="23503">
          <cell r="O23503" t="str">
            <v>Not Material</v>
          </cell>
        </row>
        <row r="23504">
          <cell r="O23504" t="str">
            <v>Not Material</v>
          </cell>
        </row>
        <row r="23505">
          <cell r="O23505" t="str">
            <v>Not Material</v>
          </cell>
        </row>
        <row r="23506">
          <cell r="O23506" t="str">
            <v>Not Material</v>
          </cell>
        </row>
        <row r="23507">
          <cell r="O23507" t="str">
            <v>Not Material</v>
          </cell>
        </row>
        <row r="23508">
          <cell r="O23508" t="str">
            <v>Not Material</v>
          </cell>
        </row>
        <row r="23509">
          <cell r="O23509" t="str">
            <v>Not Material</v>
          </cell>
        </row>
        <row r="23510">
          <cell r="O23510" t="str">
            <v>Not Material</v>
          </cell>
        </row>
        <row r="23511">
          <cell r="O23511" t="str">
            <v>Not Material</v>
          </cell>
        </row>
        <row r="23512">
          <cell r="O23512" t="str">
            <v>Not Material</v>
          </cell>
        </row>
        <row r="23513">
          <cell r="O23513" t="str">
            <v>Not Material</v>
          </cell>
        </row>
        <row r="23514">
          <cell r="O23514" t="str">
            <v>Not Material</v>
          </cell>
        </row>
        <row r="23515">
          <cell r="O23515" t="str">
            <v>Not Material</v>
          </cell>
        </row>
        <row r="23516">
          <cell r="O23516" t="str">
            <v>Not Material</v>
          </cell>
        </row>
        <row r="23517">
          <cell r="O23517" t="str">
            <v>Not Material</v>
          </cell>
        </row>
        <row r="23518">
          <cell r="O23518" t="str">
            <v>Not Material</v>
          </cell>
        </row>
        <row r="23519">
          <cell r="O23519" t="str">
            <v>Not Material</v>
          </cell>
        </row>
        <row r="23520">
          <cell r="O23520" t="str">
            <v>Not Material</v>
          </cell>
        </row>
        <row r="23521">
          <cell r="O23521" t="str">
            <v>Not Material</v>
          </cell>
        </row>
        <row r="23522">
          <cell r="O23522" t="str">
            <v>Not Material</v>
          </cell>
        </row>
        <row r="23523">
          <cell r="O23523" t="str">
            <v>Not Material</v>
          </cell>
        </row>
        <row r="23524">
          <cell r="O23524" t="str">
            <v>Not Material</v>
          </cell>
        </row>
        <row r="23525">
          <cell r="O23525" t="str">
            <v>Not Material</v>
          </cell>
        </row>
        <row r="23526">
          <cell r="O23526" t="str">
            <v>Not Material</v>
          </cell>
        </row>
        <row r="23527">
          <cell r="O23527" t="str">
            <v>Not Material</v>
          </cell>
        </row>
        <row r="23528">
          <cell r="O23528" t="str">
            <v>Not Material</v>
          </cell>
        </row>
        <row r="23529">
          <cell r="O23529" t="str">
            <v>Not Material</v>
          </cell>
        </row>
        <row r="23530">
          <cell r="O23530" t="str">
            <v>Not Material</v>
          </cell>
        </row>
        <row r="23531">
          <cell r="O23531" t="str">
            <v>Not Material</v>
          </cell>
        </row>
        <row r="23532">
          <cell r="O23532" t="str">
            <v>Not Material</v>
          </cell>
        </row>
        <row r="23533">
          <cell r="O23533" t="str">
            <v>Not Material</v>
          </cell>
        </row>
        <row r="23534">
          <cell r="O23534" t="str">
            <v>Not Material</v>
          </cell>
        </row>
        <row r="23535">
          <cell r="O23535" t="str">
            <v>Not Material</v>
          </cell>
        </row>
        <row r="23536">
          <cell r="O23536" t="str">
            <v>Not Material</v>
          </cell>
        </row>
        <row r="23537">
          <cell r="O23537" t="str">
            <v>Not Material</v>
          </cell>
        </row>
        <row r="23538">
          <cell r="O23538" t="str">
            <v>Not Material</v>
          </cell>
        </row>
        <row r="23539">
          <cell r="O23539" t="str">
            <v>Not Material</v>
          </cell>
        </row>
        <row r="23540">
          <cell r="O23540" t="str">
            <v>Not Material</v>
          </cell>
        </row>
        <row r="23541">
          <cell r="O23541" t="str">
            <v>Not Material</v>
          </cell>
        </row>
        <row r="23542">
          <cell r="O23542" t="str">
            <v>Not Material</v>
          </cell>
        </row>
        <row r="23543">
          <cell r="O23543" t="str">
            <v>Not Material</v>
          </cell>
        </row>
        <row r="23544">
          <cell r="O23544" t="str">
            <v>Not Material</v>
          </cell>
        </row>
        <row r="23545">
          <cell r="O23545" t="str">
            <v>Not Material</v>
          </cell>
        </row>
        <row r="23546">
          <cell r="O23546" t="str">
            <v>Not Material</v>
          </cell>
        </row>
        <row r="23547">
          <cell r="O23547" t="str">
            <v>Not Material</v>
          </cell>
        </row>
        <row r="23548">
          <cell r="O23548" t="str">
            <v>Not Material</v>
          </cell>
        </row>
        <row r="23549">
          <cell r="O23549" t="str">
            <v>Not Material</v>
          </cell>
        </row>
        <row r="23550">
          <cell r="O23550" t="str">
            <v>Not Material</v>
          </cell>
        </row>
        <row r="23551">
          <cell r="O23551" t="str">
            <v>Not Material</v>
          </cell>
        </row>
        <row r="23552">
          <cell r="O23552" t="str">
            <v>Not Material</v>
          </cell>
        </row>
        <row r="23553">
          <cell r="O23553" t="str">
            <v>Not Material</v>
          </cell>
        </row>
        <row r="23554">
          <cell r="O23554" t="str">
            <v>Not Material</v>
          </cell>
        </row>
        <row r="23555">
          <cell r="O23555" t="str">
            <v>Not Material</v>
          </cell>
        </row>
        <row r="23556">
          <cell r="O23556" t="str">
            <v>Not Material</v>
          </cell>
        </row>
        <row r="23557">
          <cell r="O23557" t="str">
            <v>Not Material</v>
          </cell>
        </row>
        <row r="23558">
          <cell r="O23558" t="str">
            <v>Not Material</v>
          </cell>
        </row>
        <row r="23559">
          <cell r="O23559" t="str">
            <v>Not Material</v>
          </cell>
        </row>
        <row r="23560">
          <cell r="O23560" t="str">
            <v>Not Material</v>
          </cell>
        </row>
        <row r="23561">
          <cell r="O23561" t="str">
            <v>Not Material</v>
          </cell>
        </row>
        <row r="23562">
          <cell r="O23562" t="str">
            <v>Not Material</v>
          </cell>
        </row>
        <row r="23563">
          <cell r="O23563" t="str">
            <v>Not Material</v>
          </cell>
        </row>
        <row r="23564">
          <cell r="O23564" t="str">
            <v>Not Material</v>
          </cell>
        </row>
        <row r="23565">
          <cell r="O23565" t="str">
            <v>Not Material</v>
          </cell>
        </row>
        <row r="23566">
          <cell r="O23566" t="str">
            <v>Not Material</v>
          </cell>
        </row>
        <row r="23567">
          <cell r="O23567" t="str">
            <v>Not Material</v>
          </cell>
        </row>
        <row r="23568">
          <cell r="O23568" t="str">
            <v>Not Material</v>
          </cell>
        </row>
        <row r="23569">
          <cell r="O23569" t="str">
            <v>Not Material</v>
          </cell>
        </row>
        <row r="23570">
          <cell r="O23570" t="str">
            <v>Not Material</v>
          </cell>
        </row>
        <row r="23571">
          <cell r="O23571" t="str">
            <v>Not Material</v>
          </cell>
        </row>
        <row r="23572">
          <cell r="O23572" t="str">
            <v>Not Material</v>
          </cell>
        </row>
        <row r="23573">
          <cell r="O23573" t="str">
            <v>Not Material</v>
          </cell>
        </row>
        <row r="23574">
          <cell r="O23574" t="str">
            <v>Not Material</v>
          </cell>
        </row>
        <row r="23575">
          <cell r="O23575" t="str">
            <v>Not Material</v>
          </cell>
        </row>
        <row r="23576">
          <cell r="O23576" t="str">
            <v>Not Material</v>
          </cell>
        </row>
        <row r="23577">
          <cell r="O23577" t="str">
            <v>Not Material</v>
          </cell>
        </row>
        <row r="23578">
          <cell r="O23578" t="str">
            <v>Not Material</v>
          </cell>
        </row>
        <row r="23579">
          <cell r="O23579" t="str">
            <v>Not Material</v>
          </cell>
        </row>
        <row r="23580">
          <cell r="O23580" t="str">
            <v>Not Material</v>
          </cell>
        </row>
        <row r="23581">
          <cell r="O23581" t="str">
            <v>Not Material</v>
          </cell>
        </row>
        <row r="23582">
          <cell r="O23582" t="str">
            <v>Not Material</v>
          </cell>
        </row>
        <row r="23583">
          <cell r="O23583" t="str">
            <v>Not Material</v>
          </cell>
        </row>
        <row r="23584">
          <cell r="O23584" t="str">
            <v>Not Material</v>
          </cell>
        </row>
        <row r="23585">
          <cell r="O23585" t="str">
            <v>Not Material</v>
          </cell>
        </row>
        <row r="23586">
          <cell r="O23586" t="str">
            <v>Not Material</v>
          </cell>
        </row>
        <row r="23587">
          <cell r="O23587" t="str">
            <v>Not Material</v>
          </cell>
        </row>
        <row r="23588">
          <cell r="O23588" t="str">
            <v>Not Material</v>
          </cell>
        </row>
        <row r="23589">
          <cell r="O23589" t="str">
            <v>Not Material</v>
          </cell>
        </row>
        <row r="23590">
          <cell r="O23590" t="str">
            <v>Not Material</v>
          </cell>
        </row>
        <row r="23591">
          <cell r="O23591" t="str">
            <v>Not Material</v>
          </cell>
        </row>
        <row r="23592">
          <cell r="O23592" t="str">
            <v>Not Material</v>
          </cell>
        </row>
        <row r="23593">
          <cell r="O23593" t="str">
            <v>Not Material</v>
          </cell>
        </row>
        <row r="23594">
          <cell r="O23594" t="str">
            <v>Not Material</v>
          </cell>
        </row>
        <row r="23595">
          <cell r="O23595" t="str">
            <v>Not Material</v>
          </cell>
        </row>
        <row r="23596">
          <cell r="O23596" t="str">
            <v>Not Material</v>
          </cell>
        </row>
        <row r="23597">
          <cell r="O23597" t="str">
            <v>Not Material</v>
          </cell>
        </row>
        <row r="23598">
          <cell r="O23598" t="str">
            <v>Not Material</v>
          </cell>
        </row>
        <row r="23599">
          <cell r="O23599" t="str">
            <v>Not Material</v>
          </cell>
        </row>
        <row r="23600">
          <cell r="O23600" t="str">
            <v>Not Material</v>
          </cell>
        </row>
        <row r="23601">
          <cell r="O23601" t="str">
            <v>Not Material</v>
          </cell>
        </row>
        <row r="23602">
          <cell r="O23602" t="str">
            <v>Not Material</v>
          </cell>
        </row>
        <row r="23603">
          <cell r="O23603" t="str">
            <v>Not Material</v>
          </cell>
        </row>
        <row r="23604">
          <cell r="O23604" t="str">
            <v>Not Material</v>
          </cell>
        </row>
        <row r="23605">
          <cell r="O23605" t="str">
            <v>Not Material</v>
          </cell>
        </row>
        <row r="23606">
          <cell r="O23606" t="str">
            <v>Not Material</v>
          </cell>
        </row>
        <row r="23607">
          <cell r="O23607" t="str">
            <v>Not Material</v>
          </cell>
        </row>
        <row r="23608">
          <cell r="O23608" t="str">
            <v>Not Material</v>
          </cell>
        </row>
        <row r="23609">
          <cell r="O23609" t="str">
            <v>Not Material</v>
          </cell>
        </row>
        <row r="23610">
          <cell r="O23610" t="str">
            <v>Not Material</v>
          </cell>
        </row>
        <row r="23611">
          <cell r="O23611" t="str">
            <v>Not Material</v>
          </cell>
        </row>
        <row r="23612">
          <cell r="O23612" t="str">
            <v>Not Material</v>
          </cell>
        </row>
        <row r="23613">
          <cell r="O23613" t="str">
            <v>Not Material</v>
          </cell>
        </row>
        <row r="23614">
          <cell r="O23614" t="str">
            <v>Not Material</v>
          </cell>
        </row>
        <row r="23615">
          <cell r="O23615" t="str">
            <v>Not Material</v>
          </cell>
        </row>
        <row r="23616">
          <cell r="O23616" t="str">
            <v>Not Material</v>
          </cell>
        </row>
        <row r="23617">
          <cell r="O23617" t="str">
            <v>Not Material</v>
          </cell>
        </row>
        <row r="23618">
          <cell r="O23618" t="str">
            <v>Not Material</v>
          </cell>
        </row>
        <row r="23619">
          <cell r="O23619" t="str">
            <v>Not Material</v>
          </cell>
        </row>
        <row r="23620">
          <cell r="O23620" t="str">
            <v>Not Material</v>
          </cell>
        </row>
        <row r="23621">
          <cell r="O23621" t="str">
            <v>Not Material</v>
          </cell>
        </row>
        <row r="23622">
          <cell r="O23622" t="str">
            <v>Not Material</v>
          </cell>
        </row>
        <row r="23623">
          <cell r="O23623" t="str">
            <v>Not Material</v>
          </cell>
        </row>
        <row r="23624">
          <cell r="O23624" t="str">
            <v>Not Material</v>
          </cell>
        </row>
        <row r="23625">
          <cell r="O23625" t="str">
            <v>Not Material</v>
          </cell>
        </row>
        <row r="23626">
          <cell r="O23626" t="str">
            <v>Not Material</v>
          </cell>
        </row>
        <row r="23627">
          <cell r="O23627" t="str">
            <v>Not Material</v>
          </cell>
        </row>
        <row r="23628">
          <cell r="O23628" t="str">
            <v>Not Material</v>
          </cell>
        </row>
        <row r="23629">
          <cell r="O23629" t="str">
            <v>Not Material</v>
          </cell>
        </row>
        <row r="23630">
          <cell r="O23630" t="str">
            <v>Not Material</v>
          </cell>
        </row>
        <row r="23631">
          <cell r="O23631" t="str">
            <v>Not Material</v>
          </cell>
        </row>
        <row r="23632">
          <cell r="O23632" t="str">
            <v>Not Material</v>
          </cell>
        </row>
        <row r="23633">
          <cell r="O23633" t="str">
            <v>Not Material</v>
          </cell>
        </row>
        <row r="23634">
          <cell r="O23634" t="str">
            <v>Not Material</v>
          </cell>
        </row>
        <row r="23635">
          <cell r="O23635" t="str">
            <v>Not Material</v>
          </cell>
        </row>
        <row r="23636">
          <cell r="O23636" t="str">
            <v>Not Material</v>
          </cell>
        </row>
        <row r="23637">
          <cell r="O23637" t="str">
            <v>Not Material</v>
          </cell>
        </row>
        <row r="23638">
          <cell r="O23638" t="str">
            <v>Not Material</v>
          </cell>
        </row>
        <row r="23639">
          <cell r="O23639" t="str">
            <v>Not Material</v>
          </cell>
        </row>
        <row r="23640">
          <cell r="O23640" t="str">
            <v>Not Material</v>
          </cell>
        </row>
        <row r="23641">
          <cell r="O23641" t="str">
            <v>Not Material</v>
          </cell>
        </row>
        <row r="23642">
          <cell r="O23642" t="str">
            <v>Not Material</v>
          </cell>
        </row>
        <row r="23643">
          <cell r="O23643" t="str">
            <v>Not Material</v>
          </cell>
        </row>
        <row r="23644">
          <cell r="O23644" t="str">
            <v>Not Material</v>
          </cell>
        </row>
        <row r="23645">
          <cell r="O23645" t="str">
            <v>Not Material</v>
          </cell>
        </row>
        <row r="23646">
          <cell r="O23646" t="str">
            <v>Not Material</v>
          </cell>
        </row>
        <row r="23647">
          <cell r="O23647" t="str">
            <v>Not Material</v>
          </cell>
        </row>
        <row r="23648">
          <cell r="O23648" t="str">
            <v>Not Material</v>
          </cell>
        </row>
        <row r="23649">
          <cell r="O23649" t="str">
            <v>Not Material</v>
          </cell>
        </row>
        <row r="23650">
          <cell r="O23650" t="str">
            <v>Not Material</v>
          </cell>
        </row>
        <row r="23651">
          <cell r="O23651" t="str">
            <v>Not Material</v>
          </cell>
        </row>
        <row r="23652">
          <cell r="O23652" t="str">
            <v>Not Material</v>
          </cell>
        </row>
        <row r="23653">
          <cell r="O23653" t="str">
            <v>Not Material</v>
          </cell>
        </row>
        <row r="23654">
          <cell r="O23654" t="str">
            <v>Not Material</v>
          </cell>
        </row>
        <row r="23655">
          <cell r="O23655" t="str">
            <v>Not Material</v>
          </cell>
        </row>
        <row r="23656">
          <cell r="O23656" t="str">
            <v>Not Material</v>
          </cell>
        </row>
        <row r="23657">
          <cell r="O23657" t="str">
            <v>Not Material</v>
          </cell>
        </row>
        <row r="23658">
          <cell r="O23658" t="str">
            <v>Not Material</v>
          </cell>
        </row>
        <row r="23659">
          <cell r="O23659" t="str">
            <v>Not Material</v>
          </cell>
        </row>
        <row r="23660">
          <cell r="O23660" t="str">
            <v>Not Material</v>
          </cell>
        </row>
        <row r="23661">
          <cell r="O23661" t="str">
            <v>Not Material</v>
          </cell>
        </row>
        <row r="23662">
          <cell r="O23662" t="str">
            <v>Not Material</v>
          </cell>
        </row>
        <row r="23663">
          <cell r="O23663" t="str">
            <v>Not Material</v>
          </cell>
        </row>
        <row r="23664">
          <cell r="O23664" t="str">
            <v>Not Material</v>
          </cell>
        </row>
        <row r="23665">
          <cell r="O23665" t="str">
            <v>Not Material</v>
          </cell>
        </row>
        <row r="23666">
          <cell r="O23666" t="str">
            <v>Not Material</v>
          </cell>
        </row>
        <row r="23667">
          <cell r="O23667" t="str">
            <v>Not Material</v>
          </cell>
        </row>
        <row r="23668">
          <cell r="O23668" t="str">
            <v>Not Material</v>
          </cell>
        </row>
        <row r="23669">
          <cell r="O23669" t="str">
            <v>Not Material</v>
          </cell>
        </row>
        <row r="23670">
          <cell r="O23670" t="str">
            <v>Not Material</v>
          </cell>
        </row>
        <row r="23671">
          <cell r="O23671" t="str">
            <v>Not Material</v>
          </cell>
        </row>
        <row r="23672">
          <cell r="O23672" t="str">
            <v>Not Material</v>
          </cell>
        </row>
        <row r="23673">
          <cell r="O23673" t="str">
            <v>Not Material</v>
          </cell>
        </row>
        <row r="23674">
          <cell r="O23674" t="str">
            <v>Not Material</v>
          </cell>
        </row>
        <row r="23675">
          <cell r="O23675" t="str">
            <v>Not Material</v>
          </cell>
        </row>
        <row r="23676">
          <cell r="O23676" t="str">
            <v>Not Material</v>
          </cell>
        </row>
        <row r="23677">
          <cell r="O23677" t="str">
            <v>Not Material</v>
          </cell>
        </row>
        <row r="23678">
          <cell r="O23678" t="str">
            <v>Not Material</v>
          </cell>
        </row>
        <row r="23679">
          <cell r="O23679" t="str">
            <v>Not Material</v>
          </cell>
        </row>
        <row r="23680">
          <cell r="O23680" t="str">
            <v>Not Material</v>
          </cell>
        </row>
        <row r="23681">
          <cell r="O23681" t="str">
            <v>Not Material</v>
          </cell>
        </row>
        <row r="23682">
          <cell r="O23682" t="str">
            <v>Not Material</v>
          </cell>
        </row>
        <row r="23683">
          <cell r="O23683" t="str">
            <v>Not Material</v>
          </cell>
        </row>
        <row r="23684">
          <cell r="O23684" t="str">
            <v>Not Material</v>
          </cell>
        </row>
        <row r="23685">
          <cell r="O23685" t="str">
            <v>Not Material</v>
          </cell>
        </row>
        <row r="23686">
          <cell r="O23686" t="str">
            <v>Not Material</v>
          </cell>
        </row>
        <row r="23687">
          <cell r="O23687" t="str">
            <v>Not Material</v>
          </cell>
        </row>
        <row r="23688">
          <cell r="O23688" t="str">
            <v>Not Material</v>
          </cell>
        </row>
        <row r="23689">
          <cell r="O23689" t="str">
            <v>Not Material</v>
          </cell>
        </row>
        <row r="23690">
          <cell r="O23690" t="str">
            <v>Not Material</v>
          </cell>
        </row>
        <row r="23691">
          <cell r="O23691" t="str">
            <v>Not Material</v>
          </cell>
        </row>
        <row r="23692">
          <cell r="O23692" t="str">
            <v>Not Material</v>
          </cell>
        </row>
        <row r="23693">
          <cell r="O23693" t="str">
            <v>Not Material</v>
          </cell>
        </row>
        <row r="23694">
          <cell r="O23694" t="str">
            <v>Not Material</v>
          </cell>
        </row>
        <row r="23695">
          <cell r="O23695" t="str">
            <v>Not Material</v>
          </cell>
        </row>
        <row r="23696">
          <cell r="O23696" t="str">
            <v>Not Material</v>
          </cell>
        </row>
        <row r="23697">
          <cell r="O23697" t="str">
            <v>Not Material</v>
          </cell>
        </row>
        <row r="23698">
          <cell r="O23698" t="str">
            <v>Not Material</v>
          </cell>
        </row>
        <row r="23699">
          <cell r="O23699" t="str">
            <v>Not Material</v>
          </cell>
        </row>
        <row r="23700">
          <cell r="O23700" t="str">
            <v>Not Material</v>
          </cell>
        </row>
        <row r="23701">
          <cell r="O23701" t="str">
            <v>Not Material</v>
          </cell>
        </row>
        <row r="23702">
          <cell r="O23702" t="str">
            <v>Not Material</v>
          </cell>
        </row>
        <row r="23703">
          <cell r="O23703" t="str">
            <v>Not Material</v>
          </cell>
        </row>
        <row r="23704">
          <cell r="O23704" t="str">
            <v>Not Material</v>
          </cell>
        </row>
        <row r="23705">
          <cell r="O23705" t="str">
            <v>Not Material</v>
          </cell>
        </row>
        <row r="23706">
          <cell r="O23706" t="str">
            <v>Not Material</v>
          </cell>
        </row>
        <row r="23707">
          <cell r="O23707" t="str">
            <v>Not Material</v>
          </cell>
        </row>
        <row r="23708">
          <cell r="O23708" t="str">
            <v>Not Material</v>
          </cell>
        </row>
        <row r="23709">
          <cell r="O23709" t="str">
            <v>Not Material</v>
          </cell>
        </row>
        <row r="23710">
          <cell r="O23710" t="str">
            <v>Not Material</v>
          </cell>
        </row>
        <row r="23711">
          <cell r="O23711" t="str">
            <v>Not Material</v>
          </cell>
        </row>
        <row r="23712">
          <cell r="O23712" t="str">
            <v>Not Material</v>
          </cell>
        </row>
        <row r="23713">
          <cell r="O23713" t="str">
            <v>Not Material</v>
          </cell>
        </row>
        <row r="23714">
          <cell r="O23714" t="str">
            <v>Not Material</v>
          </cell>
        </row>
        <row r="23715">
          <cell r="O23715" t="str">
            <v>Not Material</v>
          </cell>
        </row>
        <row r="23716">
          <cell r="O23716" t="str">
            <v>Not Material</v>
          </cell>
        </row>
        <row r="23717">
          <cell r="O23717" t="str">
            <v>Not Material</v>
          </cell>
        </row>
        <row r="23718">
          <cell r="O23718" t="str">
            <v>Not Material</v>
          </cell>
        </row>
        <row r="23719">
          <cell r="O23719" t="str">
            <v>Not Material</v>
          </cell>
        </row>
        <row r="23720">
          <cell r="O23720" t="str">
            <v>Not Material</v>
          </cell>
        </row>
        <row r="23721">
          <cell r="O23721" t="str">
            <v>Not Material</v>
          </cell>
        </row>
        <row r="23722">
          <cell r="O23722" t="str">
            <v>Not Material</v>
          </cell>
        </row>
        <row r="23723">
          <cell r="O23723" t="str">
            <v>Not Material</v>
          </cell>
        </row>
        <row r="23724">
          <cell r="O23724" t="str">
            <v>Not Material</v>
          </cell>
        </row>
        <row r="23725">
          <cell r="O23725" t="str">
            <v>Not Material</v>
          </cell>
        </row>
        <row r="23726">
          <cell r="O23726" t="str">
            <v>Not Material</v>
          </cell>
        </row>
        <row r="23727">
          <cell r="O23727" t="str">
            <v>Not Material</v>
          </cell>
        </row>
        <row r="23728">
          <cell r="O23728" t="str">
            <v>Not Material</v>
          </cell>
        </row>
        <row r="23729">
          <cell r="O23729" t="str">
            <v>Not Material</v>
          </cell>
        </row>
        <row r="23730">
          <cell r="O23730" t="str">
            <v>Not Material</v>
          </cell>
        </row>
        <row r="23731">
          <cell r="O23731" t="str">
            <v>Not Material</v>
          </cell>
        </row>
        <row r="23732">
          <cell r="O23732" t="str">
            <v>Not Material</v>
          </cell>
        </row>
        <row r="23733">
          <cell r="O23733" t="str">
            <v>Not Material</v>
          </cell>
        </row>
        <row r="23734">
          <cell r="O23734" t="str">
            <v>Not Material</v>
          </cell>
        </row>
        <row r="23735">
          <cell r="O23735" t="str">
            <v>Not Material</v>
          </cell>
        </row>
        <row r="23736">
          <cell r="O23736" t="str">
            <v>Not Material</v>
          </cell>
        </row>
        <row r="23737">
          <cell r="O23737" t="str">
            <v>Not Material</v>
          </cell>
        </row>
        <row r="23738">
          <cell r="O23738" t="str">
            <v>Not Material</v>
          </cell>
        </row>
        <row r="23739">
          <cell r="O23739" t="str">
            <v>Not Material</v>
          </cell>
        </row>
        <row r="23740">
          <cell r="O23740" t="str">
            <v>Not Material</v>
          </cell>
        </row>
        <row r="23741">
          <cell r="O23741" t="str">
            <v>Not Material</v>
          </cell>
        </row>
        <row r="23742">
          <cell r="O23742" t="str">
            <v>Not Material</v>
          </cell>
        </row>
        <row r="23743">
          <cell r="O23743" t="str">
            <v>Not Material</v>
          </cell>
        </row>
        <row r="23744">
          <cell r="O23744" t="str">
            <v>Not Material</v>
          </cell>
        </row>
        <row r="23745">
          <cell r="O23745" t="str">
            <v>Not Material</v>
          </cell>
        </row>
        <row r="23746">
          <cell r="O23746" t="str">
            <v>Not Material</v>
          </cell>
        </row>
        <row r="23747">
          <cell r="O23747" t="str">
            <v>Not Material</v>
          </cell>
        </row>
        <row r="23748">
          <cell r="O23748" t="str">
            <v>Not Material</v>
          </cell>
        </row>
        <row r="23749">
          <cell r="O23749" t="str">
            <v>Not Material</v>
          </cell>
        </row>
        <row r="23750">
          <cell r="O23750" t="str">
            <v>Not Material</v>
          </cell>
        </row>
        <row r="23751">
          <cell r="O23751" t="str">
            <v>Not Material</v>
          </cell>
        </row>
        <row r="23752">
          <cell r="O23752" t="str">
            <v>Not Material</v>
          </cell>
        </row>
        <row r="23753">
          <cell r="O23753" t="str">
            <v>Not Material</v>
          </cell>
        </row>
        <row r="23754">
          <cell r="O23754" t="str">
            <v>Not Material</v>
          </cell>
        </row>
        <row r="23755">
          <cell r="O23755" t="str">
            <v>Not Material</v>
          </cell>
        </row>
        <row r="23756">
          <cell r="O23756" t="str">
            <v>Not Material</v>
          </cell>
        </row>
        <row r="23757">
          <cell r="O23757" t="str">
            <v>Not Material</v>
          </cell>
        </row>
        <row r="23758">
          <cell r="O23758" t="str">
            <v>Not Material</v>
          </cell>
        </row>
        <row r="23759">
          <cell r="O23759" t="str">
            <v>Not Material</v>
          </cell>
        </row>
        <row r="23760">
          <cell r="O23760" t="str">
            <v>Not Material</v>
          </cell>
        </row>
        <row r="23761">
          <cell r="O23761" t="str">
            <v>Not Material</v>
          </cell>
        </row>
        <row r="23762">
          <cell r="O23762" t="str">
            <v>Not Material</v>
          </cell>
        </row>
        <row r="23763">
          <cell r="O23763" t="str">
            <v>Not Material</v>
          </cell>
        </row>
        <row r="23764">
          <cell r="O23764" t="str">
            <v>Not Material</v>
          </cell>
        </row>
        <row r="23765">
          <cell r="O23765" t="str">
            <v>Not Material</v>
          </cell>
        </row>
        <row r="23766">
          <cell r="O23766" t="str">
            <v>Not Material</v>
          </cell>
        </row>
        <row r="23767">
          <cell r="O23767" t="str">
            <v>Not Material</v>
          </cell>
        </row>
        <row r="23768">
          <cell r="O23768" t="str">
            <v>Not Material</v>
          </cell>
        </row>
        <row r="23769">
          <cell r="O23769" t="str">
            <v>Not Material</v>
          </cell>
        </row>
        <row r="23770">
          <cell r="O23770" t="str">
            <v>Not Material</v>
          </cell>
        </row>
        <row r="23771">
          <cell r="O23771" t="str">
            <v>Not Material</v>
          </cell>
        </row>
        <row r="23772">
          <cell r="O23772" t="str">
            <v>Not Material</v>
          </cell>
        </row>
        <row r="23773">
          <cell r="O23773" t="str">
            <v>Not Material</v>
          </cell>
        </row>
        <row r="23774">
          <cell r="O23774" t="str">
            <v>Not Material</v>
          </cell>
        </row>
        <row r="23775">
          <cell r="O23775" t="str">
            <v>Not Material</v>
          </cell>
        </row>
        <row r="23776">
          <cell r="O23776" t="str">
            <v>Not Material</v>
          </cell>
        </row>
        <row r="23777">
          <cell r="O23777" t="str">
            <v>Not Material</v>
          </cell>
        </row>
        <row r="23778">
          <cell r="O23778" t="str">
            <v>Not Material</v>
          </cell>
        </row>
        <row r="23779">
          <cell r="O23779" t="str">
            <v>Not Material</v>
          </cell>
        </row>
        <row r="23780">
          <cell r="O23780" t="str">
            <v>Not Material</v>
          </cell>
        </row>
        <row r="23781">
          <cell r="O23781" t="str">
            <v>Not Material</v>
          </cell>
        </row>
        <row r="23782">
          <cell r="O23782" t="str">
            <v>Not Material</v>
          </cell>
        </row>
        <row r="23783">
          <cell r="O23783" t="str">
            <v>Not Material</v>
          </cell>
        </row>
        <row r="23784">
          <cell r="O23784" t="str">
            <v>Not Material</v>
          </cell>
        </row>
        <row r="23785">
          <cell r="O23785" t="str">
            <v>Not Material</v>
          </cell>
        </row>
        <row r="23786">
          <cell r="O23786" t="str">
            <v>Not Material</v>
          </cell>
        </row>
        <row r="23787">
          <cell r="O23787" t="str">
            <v>Not Material</v>
          </cell>
        </row>
        <row r="23788">
          <cell r="O23788" t="str">
            <v>Not Material</v>
          </cell>
        </row>
        <row r="23789">
          <cell r="O23789" t="str">
            <v>Not Material</v>
          </cell>
        </row>
        <row r="23790">
          <cell r="O23790" t="str">
            <v>Not Material</v>
          </cell>
        </row>
        <row r="23791">
          <cell r="O23791" t="str">
            <v>Not Material</v>
          </cell>
        </row>
        <row r="23792">
          <cell r="O23792" t="str">
            <v>Not Material</v>
          </cell>
        </row>
        <row r="23793">
          <cell r="O23793" t="str">
            <v>Not Material</v>
          </cell>
        </row>
        <row r="23794">
          <cell r="O23794" t="str">
            <v>Not Material</v>
          </cell>
        </row>
        <row r="23795">
          <cell r="O23795" t="str">
            <v>Not Material</v>
          </cell>
        </row>
        <row r="23796">
          <cell r="O23796" t="str">
            <v>Not Material</v>
          </cell>
        </row>
        <row r="23797">
          <cell r="O23797" t="str">
            <v>Not Material</v>
          </cell>
        </row>
        <row r="23798">
          <cell r="O23798" t="str">
            <v>Not Material</v>
          </cell>
        </row>
        <row r="23799">
          <cell r="O23799" t="str">
            <v>Not Material</v>
          </cell>
        </row>
        <row r="23800">
          <cell r="O23800" t="str">
            <v>Not Material</v>
          </cell>
        </row>
        <row r="23801">
          <cell r="O23801" t="str">
            <v>Not Material</v>
          </cell>
        </row>
        <row r="23802">
          <cell r="O23802" t="str">
            <v>Not Material</v>
          </cell>
        </row>
        <row r="23803">
          <cell r="O23803" t="str">
            <v>Not Material</v>
          </cell>
        </row>
        <row r="23804">
          <cell r="O23804" t="str">
            <v>Not Material</v>
          </cell>
        </row>
        <row r="23805">
          <cell r="O23805" t="str">
            <v>Not Material</v>
          </cell>
        </row>
        <row r="23806">
          <cell r="O23806" t="str">
            <v>Not Material</v>
          </cell>
        </row>
        <row r="23807">
          <cell r="O23807" t="str">
            <v>Not Material</v>
          </cell>
        </row>
        <row r="23808">
          <cell r="O23808" t="str">
            <v>Not Material</v>
          </cell>
        </row>
        <row r="23809">
          <cell r="O23809" t="str">
            <v>Not Material</v>
          </cell>
        </row>
        <row r="23810">
          <cell r="O23810" t="str">
            <v>Not Material</v>
          </cell>
        </row>
        <row r="23811">
          <cell r="O23811" t="str">
            <v>Not Material</v>
          </cell>
        </row>
        <row r="23812">
          <cell r="O23812" t="str">
            <v>Not Material</v>
          </cell>
        </row>
        <row r="23813">
          <cell r="O23813" t="str">
            <v>Not Material</v>
          </cell>
        </row>
        <row r="23814">
          <cell r="O23814" t="str">
            <v>Not Material</v>
          </cell>
        </row>
        <row r="23815">
          <cell r="O23815" t="str">
            <v>Not Material</v>
          </cell>
        </row>
        <row r="23816">
          <cell r="O23816" t="str">
            <v>Not Material</v>
          </cell>
        </row>
        <row r="23817">
          <cell r="O23817" t="str">
            <v>Not Material</v>
          </cell>
        </row>
        <row r="23818">
          <cell r="O23818" t="str">
            <v>Not Material</v>
          </cell>
        </row>
        <row r="23819">
          <cell r="O23819" t="str">
            <v>Not Material</v>
          </cell>
        </row>
        <row r="23820">
          <cell r="O23820" t="str">
            <v>Not Material</v>
          </cell>
        </row>
        <row r="23821">
          <cell r="O23821" t="str">
            <v>Not Material</v>
          </cell>
        </row>
        <row r="23822">
          <cell r="O23822" t="str">
            <v>Not Material</v>
          </cell>
        </row>
        <row r="23823">
          <cell r="O23823" t="str">
            <v>Not Material</v>
          </cell>
        </row>
        <row r="23824">
          <cell r="O23824" t="str">
            <v>Not Material</v>
          </cell>
        </row>
        <row r="23825">
          <cell r="O23825" t="str">
            <v>Not Material</v>
          </cell>
        </row>
        <row r="23826">
          <cell r="O23826" t="str">
            <v>Not Material</v>
          </cell>
        </row>
        <row r="23827">
          <cell r="O23827" t="str">
            <v>Not Material</v>
          </cell>
        </row>
        <row r="23828">
          <cell r="O23828" t="str">
            <v>Not Material</v>
          </cell>
        </row>
        <row r="23829">
          <cell r="O23829" t="str">
            <v>Not Material</v>
          </cell>
        </row>
        <row r="23830">
          <cell r="O23830" t="str">
            <v>Not Material</v>
          </cell>
        </row>
        <row r="23831">
          <cell r="O23831" t="str">
            <v>Not Material</v>
          </cell>
        </row>
        <row r="23832">
          <cell r="O23832" t="str">
            <v>Not Material</v>
          </cell>
        </row>
        <row r="23833">
          <cell r="O23833" t="str">
            <v>Not Material</v>
          </cell>
        </row>
        <row r="23834">
          <cell r="O23834" t="str">
            <v>Not Material</v>
          </cell>
        </row>
        <row r="23835">
          <cell r="O23835" t="str">
            <v>Not Material</v>
          </cell>
        </row>
        <row r="23836">
          <cell r="O23836" t="str">
            <v>Not Material</v>
          </cell>
        </row>
        <row r="23837">
          <cell r="O23837" t="str">
            <v>Not Material</v>
          </cell>
        </row>
        <row r="23838">
          <cell r="O23838" t="str">
            <v>Not Material</v>
          </cell>
        </row>
        <row r="23839">
          <cell r="O23839" t="str">
            <v>Not Material</v>
          </cell>
        </row>
        <row r="23840">
          <cell r="O23840" t="str">
            <v>Not Material</v>
          </cell>
        </row>
        <row r="23841">
          <cell r="O23841" t="str">
            <v>Not Material</v>
          </cell>
        </row>
        <row r="23842">
          <cell r="O23842" t="str">
            <v>Not Material</v>
          </cell>
        </row>
        <row r="23843">
          <cell r="O23843" t="str">
            <v>Not Material</v>
          </cell>
        </row>
        <row r="23844">
          <cell r="O23844" t="str">
            <v>Not Material</v>
          </cell>
        </row>
        <row r="23845">
          <cell r="O23845" t="str">
            <v>Not Material</v>
          </cell>
        </row>
        <row r="23846">
          <cell r="O23846" t="str">
            <v>Not Material</v>
          </cell>
        </row>
        <row r="23847">
          <cell r="O23847" t="str">
            <v>Not Material</v>
          </cell>
        </row>
        <row r="23848">
          <cell r="O23848" t="str">
            <v>Not Material</v>
          </cell>
        </row>
        <row r="23849">
          <cell r="O23849" t="str">
            <v>Not Material</v>
          </cell>
        </row>
        <row r="23850">
          <cell r="O23850" t="str">
            <v>Not Material</v>
          </cell>
        </row>
        <row r="23851">
          <cell r="O23851" t="str">
            <v>Not Material</v>
          </cell>
        </row>
        <row r="23852">
          <cell r="O23852" t="str">
            <v>Not Material</v>
          </cell>
        </row>
        <row r="23853">
          <cell r="O23853" t="str">
            <v>Not Material</v>
          </cell>
        </row>
        <row r="23854">
          <cell r="O23854" t="str">
            <v>Not Material</v>
          </cell>
        </row>
        <row r="23855">
          <cell r="O23855" t="str">
            <v>Not Material</v>
          </cell>
        </row>
        <row r="23856">
          <cell r="O23856" t="str">
            <v>Not Material</v>
          </cell>
        </row>
        <row r="23857">
          <cell r="O23857" t="str">
            <v>Not Material</v>
          </cell>
        </row>
        <row r="23858">
          <cell r="O23858" t="str">
            <v>Not Material</v>
          </cell>
        </row>
        <row r="23859">
          <cell r="O23859" t="str">
            <v>Not Material</v>
          </cell>
        </row>
        <row r="23860">
          <cell r="O23860" t="str">
            <v>Not Material</v>
          </cell>
        </row>
        <row r="23861">
          <cell r="O23861" t="str">
            <v>Not Material</v>
          </cell>
        </row>
        <row r="23862">
          <cell r="O23862" t="str">
            <v>Not Material</v>
          </cell>
        </row>
        <row r="23863">
          <cell r="O23863" t="str">
            <v>Not Material</v>
          </cell>
        </row>
        <row r="23864">
          <cell r="O23864" t="str">
            <v>Not Material</v>
          </cell>
        </row>
        <row r="23865">
          <cell r="O23865" t="str">
            <v>Not Material</v>
          </cell>
        </row>
        <row r="23866">
          <cell r="O23866" t="str">
            <v>Not Material</v>
          </cell>
        </row>
        <row r="23867">
          <cell r="O23867" t="str">
            <v>Not Material</v>
          </cell>
        </row>
        <row r="23868">
          <cell r="O23868" t="str">
            <v>Not Material</v>
          </cell>
        </row>
        <row r="23869">
          <cell r="O23869" t="str">
            <v>Not Material</v>
          </cell>
        </row>
        <row r="23870">
          <cell r="O23870" t="str">
            <v>Not Material</v>
          </cell>
        </row>
        <row r="23871">
          <cell r="O23871" t="str">
            <v>Not Material</v>
          </cell>
        </row>
        <row r="23872">
          <cell r="O23872" t="str">
            <v>Not Material</v>
          </cell>
        </row>
        <row r="23873">
          <cell r="O23873" t="str">
            <v>Not Material</v>
          </cell>
        </row>
        <row r="23874">
          <cell r="O23874" t="str">
            <v>Not Material</v>
          </cell>
        </row>
        <row r="23875">
          <cell r="O23875" t="str">
            <v>Not Material</v>
          </cell>
        </row>
        <row r="23876">
          <cell r="O23876" t="str">
            <v>Not Material</v>
          </cell>
        </row>
        <row r="23877">
          <cell r="O23877" t="str">
            <v>Not Material</v>
          </cell>
        </row>
        <row r="23878">
          <cell r="O23878" t="str">
            <v>Not Material</v>
          </cell>
        </row>
        <row r="23879">
          <cell r="O23879" t="str">
            <v>Not Material</v>
          </cell>
        </row>
        <row r="23880">
          <cell r="O23880" t="str">
            <v>Not Material</v>
          </cell>
        </row>
        <row r="23881">
          <cell r="O23881" t="str">
            <v>Not Material</v>
          </cell>
        </row>
        <row r="23882">
          <cell r="O23882" t="str">
            <v>Not Material</v>
          </cell>
        </row>
        <row r="23883">
          <cell r="O23883" t="str">
            <v>Not Material</v>
          </cell>
        </row>
        <row r="23884">
          <cell r="O23884" t="str">
            <v>Not Material</v>
          </cell>
        </row>
        <row r="23885">
          <cell r="O23885" t="str">
            <v>Not Material</v>
          </cell>
        </row>
        <row r="23886">
          <cell r="O23886" t="str">
            <v>Not Material</v>
          </cell>
        </row>
        <row r="23887">
          <cell r="O23887" t="str">
            <v>Not Material</v>
          </cell>
        </row>
        <row r="23888">
          <cell r="O23888" t="str">
            <v>Not Material</v>
          </cell>
        </row>
        <row r="23889">
          <cell r="O23889" t="str">
            <v>Not Material</v>
          </cell>
        </row>
        <row r="23890">
          <cell r="O23890" t="str">
            <v>Not Material</v>
          </cell>
        </row>
        <row r="23891">
          <cell r="O23891" t="str">
            <v>Not Material</v>
          </cell>
        </row>
        <row r="23892">
          <cell r="O23892" t="str">
            <v>Not Material</v>
          </cell>
        </row>
        <row r="23893">
          <cell r="O23893" t="str">
            <v>Not Material</v>
          </cell>
        </row>
        <row r="23894">
          <cell r="O23894" t="str">
            <v>Not Material</v>
          </cell>
        </row>
        <row r="23895">
          <cell r="O23895" t="str">
            <v>Not Material</v>
          </cell>
        </row>
        <row r="23896">
          <cell r="O23896" t="str">
            <v>Not Material</v>
          </cell>
        </row>
        <row r="23897">
          <cell r="O23897" t="str">
            <v>Not Material</v>
          </cell>
        </row>
        <row r="23898">
          <cell r="O23898" t="str">
            <v>Not Material</v>
          </cell>
        </row>
        <row r="23899">
          <cell r="O23899" t="str">
            <v>Not Material</v>
          </cell>
        </row>
        <row r="23900">
          <cell r="O23900" t="str">
            <v>Not Material</v>
          </cell>
        </row>
        <row r="23901">
          <cell r="O23901" t="str">
            <v>Not Material</v>
          </cell>
        </row>
        <row r="23902">
          <cell r="O23902" t="str">
            <v>Not Material</v>
          </cell>
        </row>
        <row r="23903">
          <cell r="O23903" t="str">
            <v>Not Material</v>
          </cell>
        </row>
        <row r="23904">
          <cell r="O23904" t="str">
            <v>Not Material</v>
          </cell>
        </row>
        <row r="23905">
          <cell r="O23905" t="str">
            <v>Not Material</v>
          </cell>
        </row>
        <row r="23906">
          <cell r="O23906" t="str">
            <v>Not Material</v>
          </cell>
        </row>
        <row r="23907">
          <cell r="O23907" t="str">
            <v>Not Material</v>
          </cell>
        </row>
        <row r="23908">
          <cell r="O23908" t="str">
            <v>Not Material</v>
          </cell>
        </row>
        <row r="23909">
          <cell r="O23909" t="str">
            <v>Not Material</v>
          </cell>
        </row>
        <row r="23910">
          <cell r="O23910" t="str">
            <v>Not Material</v>
          </cell>
        </row>
        <row r="23911">
          <cell r="O23911" t="str">
            <v>Not Material</v>
          </cell>
        </row>
        <row r="23912">
          <cell r="O23912" t="str">
            <v>Not Material</v>
          </cell>
        </row>
        <row r="23913">
          <cell r="O23913" t="str">
            <v>Not Material</v>
          </cell>
        </row>
        <row r="23914">
          <cell r="O23914" t="str">
            <v>Not Material</v>
          </cell>
        </row>
        <row r="23915">
          <cell r="O23915" t="str">
            <v>Not Material</v>
          </cell>
        </row>
        <row r="23916">
          <cell r="O23916" t="str">
            <v>Not Material</v>
          </cell>
        </row>
        <row r="23917">
          <cell r="O23917" t="str">
            <v>Not Material</v>
          </cell>
        </row>
        <row r="23918">
          <cell r="O23918" t="str">
            <v>Not Material</v>
          </cell>
        </row>
        <row r="23919">
          <cell r="O23919" t="str">
            <v>Not Material</v>
          </cell>
        </row>
        <row r="23920">
          <cell r="O23920" t="str">
            <v>Not Material</v>
          </cell>
        </row>
        <row r="23921">
          <cell r="O23921" t="str">
            <v>Not Material</v>
          </cell>
        </row>
        <row r="23922">
          <cell r="O23922" t="str">
            <v>Not Material</v>
          </cell>
        </row>
        <row r="23923">
          <cell r="O23923" t="str">
            <v>Not Material</v>
          </cell>
        </row>
        <row r="23924">
          <cell r="O23924" t="str">
            <v>Not Material</v>
          </cell>
        </row>
        <row r="23925">
          <cell r="O23925" t="str">
            <v>Not Material</v>
          </cell>
        </row>
        <row r="23926">
          <cell r="O23926" t="str">
            <v>Not Material</v>
          </cell>
        </row>
        <row r="23927">
          <cell r="O23927" t="str">
            <v>Not Material</v>
          </cell>
        </row>
        <row r="23928">
          <cell r="O23928" t="str">
            <v>Not Material</v>
          </cell>
        </row>
        <row r="23929">
          <cell r="O23929" t="str">
            <v>Not Material</v>
          </cell>
        </row>
        <row r="23930">
          <cell r="O23930" t="str">
            <v>Not Material</v>
          </cell>
        </row>
        <row r="23931">
          <cell r="O23931" t="str">
            <v>Not Material</v>
          </cell>
        </row>
        <row r="23932">
          <cell r="O23932" t="str">
            <v>Not Material</v>
          </cell>
        </row>
        <row r="23933">
          <cell r="O23933" t="str">
            <v>Not Material</v>
          </cell>
        </row>
        <row r="23934">
          <cell r="O23934" t="str">
            <v>Not Material</v>
          </cell>
        </row>
        <row r="23935">
          <cell r="O23935" t="str">
            <v>Not Material</v>
          </cell>
        </row>
        <row r="23936">
          <cell r="O23936" t="str">
            <v>Not Material</v>
          </cell>
        </row>
        <row r="23937">
          <cell r="O23937" t="str">
            <v>Not Material</v>
          </cell>
        </row>
        <row r="23938">
          <cell r="O23938" t="str">
            <v>Not Material</v>
          </cell>
        </row>
        <row r="23939">
          <cell r="O23939" t="str">
            <v>Not Material</v>
          </cell>
        </row>
        <row r="23940">
          <cell r="O23940" t="str">
            <v>Not Material</v>
          </cell>
        </row>
        <row r="23941">
          <cell r="O23941" t="str">
            <v>Not Material</v>
          </cell>
        </row>
        <row r="23942">
          <cell r="O23942" t="str">
            <v>Not Material</v>
          </cell>
        </row>
        <row r="23943">
          <cell r="O23943" t="str">
            <v>Not Material</v>
          </cell>
        </row>
        <row r="23944">
          <cell r="O23944" t="str">
            <v>Not Material</v>
          </cell>
        </row>
        <row r="23945">
          <cell r="O23945" t="str">
            <v>Not Material</v>
          </cell>
        </row>
        <row r="23946">
          <cell r="O23946" t="str">
            <v>Not Material</v>
          </cell>
        </row>
        <row r="23947">
          <cell r="O23947" t="str">
            <v>Not Material</v>
          </cell>
        </row>
        <row r="23948">
          <cell r="O23948" t="str">
            <v>Not Material</v>
          </cell>
        </row>
        <row r="23949">
          <cell r="O23949" t="str">
            <v>Not Material</v>
          </cell>
        </row>
        <row r="23950">
          <cell r="O23950" t="str">
            <v>Not Material</v>
          </cell>
        </row>
        <row r="23951">
          <cell r="O23951" t="str">
            <v>Not Material</v>
          </cell>
        </row>
        <row r="23952">
          <cell r="O23952" t="str">
            <v>Not Material</v>
          </cell>
        </row>
        <row r="23953">
          <cell r="O23953" t="str">
            <v>Not Material</v>
          </cell>
        </row>
        <row r="23954">
          <cell r="O23954" t="str">
            <v>Not Material</v>
          </cell>
        </row>
        <row r="23955">
          <cell r="O23955" t="str">
            <v>Not Material</v>
          </cell>
        </row>
        <row r="23956">
          <cell r="O23956" t="str">
            <v>Not Material</v>
          </cell>
        </row>
        <row r="23957">
          <cell r="O23957" t="str">
            <v>Not Material</v>
          </cell>
        </row>
        <row r="23958">
          <cell r="O23958" t="str">
            <v>Not Material</v>
          </cell>
        </row>
        <row r="23959">
          <cell r="O23959" t="str">
            <v>Not Material</v>
          </cell>
        </row>
        <row r="23960">
          <cell r="O23960" t="str">
            <v>Not Material</v>
          </cell>
        </row>
        <row r="23961">
          <cell r="O23961" t="str">
            <v>Not Material</v>
          </cell>
        </row>
        <row r="23962">
          <cell r="O23962" t="str">
            <v>Not Material</v>
          </cell>
        </row>
        <row r="23963">
          <cell r="O23963" t="str">
            <v>Not Material</v>
          </cell>
        </row>
        <row r="23964">
          <cell r="O23964" t="str">
            <v>Not Material</v>
          </cell>
        </row>
        <row r="23965">
          <cell r="O23965" t="str">
            <v>Not Material</v>
          </cell>
        </row>
        <row r="23966">
          <cell r="O23966" t="str">
            <v>Not Material</v>
          </cell>
        </row>
        <row r="23967">
          <cell r="O23967" t="str">
            <v>Not Material</v>
          </cell>
        </row>
        <row r="23968">
          <cell r="O23968" t="str">
            <v>Not Material</v>
          </cell>
        </row>
        <row r="23969">
          <cell r="O23969" t="str">
            <v>Not Material</v>
          </cell>
        </row>
        <row r="23970">
          <cell r="O23970" t="str">
            <v>Not Material</v>
          </cell>
        </row>
        <row r="23971">
          <cell r="O23971" t="str">
            <v>Not Material</v>
          </cell>
        </row>
        <row r="23972">
          <cell r="O23972" t="str">
            <v>Not Material</v>
          </cell>
        </row>
        <row r="23973">
          <cell r="O23973" t="str">
            <v>Not Material</v>
          </cell>
        </row>
        <row r="23974">
          <cell r="O23974" t="str">
            <v>Not Material</v>
          </cell>
        </row>
        <row r="23975">
          <cell r="O23975" t="str">
            <v>Not Material</v>
          </cell>
        </row>
        <row r="23976">
          <cell r="O23976" t="str">
            <v>Not Material</v>
          </cell>
        </row>
        <row r="23977">
          <cell r="O23977" t="str">
            <v>Not Material</v>
          </cell>
        </row>
        <row r="23978">
          <cell r="O23978" t="str">
            <v>Not Material</v>
          </cell>
        </row>
        <row r="23979">
          <cell r="O23979" t="str">
            <v>Not Material</v>
          </cell>
        </row>
        <row r="23980">
          <cell r="O23980" t="str">
            <v>Not Material</v>
          </cell>
        </row>
        <row r="23981">
          <cell r="O23981" t="str">
            <v>Not Material</v>
          </cell>
        </row>
        <row r="23982">
          <cell r="O23982" t="str">
            <v>Not Material</v>
          </cell>
        </row>
        <row r="23983">
          <cell r="O23983" t="str">
            <v>Not Material</v>
          </cell>
        </row>
        <row r="23984">
          <cell r="O23984" t="str">
            <v>Not Material</v>
          </cell>
        </row>
        <row r="23985">
          <cell r="O23985" t="str">
            <v>Not Material</v>
          </cell>
        </row>
        <row r="23986">
          <cell r="O23986" t="str">
            <v>Not Material</v>
          </cell>
        </row>
        <row r="23987">
          <cell r="O23987" t="str">
            <v>Not Material</v>
          </cell>
        </row>
        <row r="23988">
          <cell r="O23988" t="str">
            <v>Not Material</v>
          </cell>
        </row>
        <row r="23989">
          <cell r="O23989" t="str">
            <v>Not Material</v>
          </cell>
        </row>
        <row r="23990">
          <cell r="O23990" t="str">
            <v>Not Material</v>
          </cell>
        </row>
        <row r="23991">
          <cell r="O23991" t="str">
            <v>Not Material</v>
          </cell>
        </row>
        <row r="23992">
          <cell r="O23992" t="str">
            <v>Not Material</v>
          </cell>
        </row>
        <row r="23993">
          <cell r="O23993" t="str">
            <v>Not Material</v>
          </cell>
        </row>
        <row r="23994">
          <cell r="O23994" t="str">
            <v>Not Material</v>
          </cell>
        </row>
        <row r="23995">
          <cell r="O23995" t="str">
            <v>Not Material</v>
          </cell>
        </row>
        <row r="23996">
          <cell r="O23996" t="str">
            <v>Not Material</v>
          </cell>
        </row>
        <row r="23997">
          <cell r="O23997" t="str">
            <v>Not Material</v>
          </cell>
        </row>
        <row r="23998">
          <cell r="O23998" t="str">
            <v>Not Material</v>
          </cell>
        </row>
        <row r="23999">
          <cell r="O23999" t="str">
            <v>Not Material</v>
          </cell>
        </row>
        <row r="24000">
          <cell r="O24000" t="str">
            <v>Not Material</v>
          </cell>
        </row>
        <row r="24001">
          <cell r="O24001" t="str">
            <v>Not Material</v>
          </cell>
        </row>
        <row r="24002">
          <cell r="O24002" t="str">
            <v>Not Material</v>
          </cell>
        </row>
        <row r="24003">
          <cell r="O24003" t="str">
            <v>Not Material</v>
          </cell>
        </row>
        <row r="24004">
          <cell r="O24004" t="str">
            <v>Not Material</v>
          </cell>
        </row>
        <row r="24005">
          <cell r="O24005" t="str">
            <v>Not Material</v>
          </cell>
        </row>
        <row r="24006">
          <cell r="O24006" t="str">
            <v>Not Material</v>
          </cell>
        </row>
        <row r="24007">
          <cell r="O24007" t="str">
            <v>Not Material</v>
          </cell>
        </row>
        <row r="24008">
          <cell r="O24008" t="str">
            <v>Not Material</v>
          </cell>
        </row>
        <row r="24009">
          <cell r="O24009" t="str">
            <v>Not Material</v>
          </cell>
        </row>
        <row r="24010">
          <cell r="O24010" t="str">
            <v>Not Material</v>
          </cell>
        </row>
        <row r="24011">
          <cell r="O24011" t="str">
            <v>Not Material</v>
          </cell>
        </row>
        <row r="24012">
          <cell r="O24012" t="str">
            <v>Not Material</v>
          </cell>
        </row>
        <row r="24013">
          <cell r="O24013" t="str">
            <v>Not Material</v>
          </cell>
        </row>
        <row r="24014">
          <cell r="O24014" t="str">
            <v>Not Material</v>
          </cell>
        </row>
        <row r="24015">
          <cell r="O24015" t="str">
            <v>Not Material</v>
          </cell>
        </row>
        <row r="24016">
          <cell r="O24016" t="str">
            <v>Not Material</v>
          </cell>
        </row>
        <row r="24017">
          <cell r="O24017" t="str">
            <v>Not Material</v>
          </cell>
        </row>
        <row r="24018">
          <cell r="O24018" t="str">
            <v>Not Material</v>
          </cell>
        </row>
        <row r="24019">
          <cell r="O24019" t="str">
            <v>Not Material</v>
          </cell>
        </row>
        <row r="24020">
          <cell r="O24020" t="str">
            <v>Not Material</v>
          </cell>
        </row>
        <row r="24021">
          <cell r="O24021" t="str">
            <v>Not Material</v>
          </cell>
        </row>
        <row r="24022">
          <cell r="O24022" t="str">
            <v>Not Material</v>
          </cell>
        </row>
        <row r="24023">
          <cell r="O24023" t="str">
            <v>Not Material</v>
          </cell>
        </row>
        <row r="24024">
          <cell r="O24024" t="str">
            <v>Not Material</v>
          </cell>
        </row>
        <row r="24025">
          <cell r="O24025" t="str">
            <v>Not Material</v>
          </cell>
        </row>
        <row r="24026">
          <cell r="O24026" t="str">
            <v>Not Material</v>
          </cell>
        </row>
        <row r="24027">
          <cell r="O24027" t="str">
            <v>Not Material</v>
          </cell>
        </row>
        <row r="24028">
          <cell r="O24028" t="str">
            <v>Not Material</v>
          </cell>
        </row>
        <row r="24029">
          <cell r="O24029" t="str">
            <v>Not Material</v>
          </cell>
        </row>
        <row r="24030">
          <cell r="O24030" t="str">
            <v>Not Material</v>
          </cell>
        </row>
        <row r="24031">
          <cell r="O24031" t="str">
            <v>Not Material</v>
          </cell>
        </row>
        <row r="24032">
          <cell r="O24032" t="str">
            <v>Not Material</v>
          </cell>
        </row>
        <row r="24033">
          <cell r="O24033" t="str">
            <v>Not Material</v>
          </cell>
        </row>
        <row r="24034">
          <cell r="O24034" t="str">
            <v>Not Material</v>
          </cell>
        </row>
        <row r="24035">
          <cell r="O24035" t="str">
            <v>Not Material</v>
          </cell>
        </row>
        <row r="24036">
          <cell r="O24036" t="str">
            <v>Not Material</v>
          </cell>
        </row>
        <row r="24037">
          <cell r="O24037" t="str">
            <v>Not Material</v>
          </cell>
        </row>
        <row r="24038">
          <cell r="O24038" t="str">
            <v>Not Material</v>
          </cell>
        </row>
        <row r="24039">
          <cell r="O24039" t="str">
            <v>Not Material</v>
          </cell>
        </row>
        <row r="24040">
          <cell r="O24040" t="str">
            <v>Not Material</v>
          </cell>
        </row>
        <row r="24041">
          <cell r="O24041" t="str">
            <v>Not Material</v>
          </cell>
        </row>
        <row r="24042">
          <cell r="O24042" t="str">
            <v>Not Material</v>
          </cell>
        </row>
        <row r="24043">
          <cell r="O24043" t="str">
            <v>Not Material</v>
          </cell>
        </row>
        <row r="24044">
          <cell r="O24044" t="str">
            <v>Not Material</v>
          </cell>
        </row>
        <row r="24045">
          <cell r="O24045" t="str">
            <v>Not Material</v>
          </cell>
        </row>
        <row r="24046">
          <cell r="O24046" t="str">
            <v>Not Material</v>
          </cell>
        </row>
        <row r="24047">
          <cell r="O24047" t="str">
            <v>Not Material</v>
          </cell>
        </row>
        <row r="24048">
          <cell r="O24048" t="str">
            <v>Not Material</v>
          </cell>
        </row>
        <row r="24049">
          <cell r="O24049" t="str">
            <v>Not Material</v>
          </cell>
        </row>
        <row r="24050">
          <cell r="O24050" t="str">
            <v>Not Material</v>
          </cell>
        </row>
        <row r="24051">
          <cell r="O24051" t="str">
            <v>Not Material</v>
          </cell>
        </row>
        <row r="24052">
          <cell r="O24052" t="str">
            <v>Not Material</v>
          </cell>
        </row>
        <row r="24053">
          <cell r="O24053" t="str">
            <v>Not Material</v>
          </cell>
        </row>
        <row r="24054">
          <cell r="O24054" t="str">
            <v>Not Material</v>
          </cell>
        </row>
        <row r="24055">
          <cell r="O24055" t="str">
            <v>Not Material</v>
          </cell>
        </row>
        <row r="24056">
          <cell r="O24056" t="str">
            <v>Not Material</v>
          </cell>
        </row>
        <row r="24057">
          <cell r="O24057" t="str">
            <v>Not Material</v>
          </cell>
        </row>
        <row r="24058">
          <cell r="O24058" t="str">
            <v>Not Material</v>
          </cell>
        </row>
        <row r="24059">
          <cell r="O24059" t="str">
            <v>Not Material</v>
          </cell>
        </row>
        <row r="24060">
          <cell r="O24060" t="str">
            <v>Not Material</v>
          </cell>
        </row>
        <row r="24061">
          <cell r="O24061" t="str">
            <v>Not Material</v>
          </cell>
        </row>
        <row r="24062">
          <cell r="O24062" t="str">
            <v>Not Material</v>
          </cell>
        </row>
        <row r="24063">
          <cell r="O24063" t="str">
            <v>Not Material</v>
          </cell>
        </row>
        <row r="24064">
          <cell r="O24064" t="str">
            <v>Not Material</v>
          </cell>
        </row>
        <row r="24065">
          <cell r="O24065" t="str">
            <v>Not Material</v>
          </cell>
        </row>
        <row r="24066">
          <cell r="O24066" t="str">
            <v>Not Material</v>
          </cell>
        </row>
        <row r="24067">
          <cell r="O24067" t="str">
            <v>Not Material</v>
          </cell>
        </row>
        <row r="24068">
          <cell r="O24068" t="str">
            <v>Not Material</v>
          </cell>
        </row>
        <row r="24069">
          <cell r="O24069" t="str">
            <v>Not Material</v>
          </cell>
        </row>
        <row r="24070">
          <cell r="O24070" t="str">
            <v>Not Material</v>
          </cell>
        </row>
        <row r="24071">
          <cell r="O24071" t="str">
            <v>Not Material</v>
          </cell>
        </row>
        <row r="24072">
          <cell r="O24072" t="str">
            <v>Not Material</v>
          </cell>
        </row>
        <row r="24073">
          <cell r="O24073" t="str">
            <v>Not Material</v>
          </cell>
        </row>
        <row r="24074">
          <cell r="O24074" t="str">
            <v>Not Material</v>
          </cell>
        </row>
        <row r="24075">
          <cell r="O24075" t="str">
            <v>Not Material</v>
          </cell>
        </row>
        <row r="24076">
          <cell r="O24076" t="str">
            <v>Not Material</v>
          </cell>
        </row>
        <row r="24077">
          <cell r="O24077" t="str">
            <v>Not Material</v>
          </cell>
        </row>
        <row r="24078">
          <cell r="O24078" t="str">
            <v>Not Material</v>
          </cell>
        </row>
        <row r="24079">
          <cell r="O24079" t="str">
            <v>Not Material</v>
          </cell>
        </row>
        <row r="24080">
          <cell r="O24080" t="str">
            <v>Not Material</v>
          </cell>
        </row>
        <row r="24081">
          <cell r="O24081" t="str">
            <v>Not Material</v>
          </cell>
        </row>
        <row r="24082">
          <cell r="O24082" t="str">
            <v>Not Material</v>
          </cell>
        </row>
        <row r="24083">
          <cell r="O24083" t="str">
            <v>Not Material</v>
          </cell>
        </row>
        <row r="24084">
          <cell r="O24084" t="str">
            <v>Not Material</v>
          </cell>
        </row>
        <row r="24085">
          <cell r="O24085" t="str">
            <v>Not Material</v>
          </cell>
        </row>
        <row r="24086">
          <cell r="O24086" t="str">
            <v>Not Material</v>
          </cell>
        </row>
        <row r="24087">
          <cell r="O24087" t="str">
            <v>Not Material</v>
          </cell>
        </row>
        <row r="24088">
          <cell r="O24088" t="str">
            <v>Not Material</v>
          </cell>
        </row>
        <row r="24089">
          <cell r="O24089" t="str">
            <v>Not Material</v>
          </cell>
        </row>
        <row r="24090">
          <cell r="O24090" t="str">
            <v>Not Material</v>
          </cell>
        </row>
        <row r="24091">
          <cell r="O24091" t="str">
            <v>Not Material</v>
          </cell>
        </row>
        <row r="24092">
          <cell r="O24092" t="str">
            <v>Not Material</v>
          </cell>
        </row>
        <row r="24093">
          <cell r="O24093" t="str">
            <v>Not Material</v>
          </cell>
        </row>
        <row r="24094">
          <cell r="O24094" t="str">
            <v>Not Material</v>
          </cell>
        </row>
        <row r="24095">
          <cell r="O24095" t="str">
            <v>Not Material</v>
          </cell>
        </row>
        <row r="24096">
          <cell r="O24096" t="str">
            <v>Not Material</v>
          </cell>
        </row>
        <row r="24097">
          <cell r="O24097" t="str">
            <v>Not Material</v>
          </cell>
        </row>
        <row r="24098">
          <cell r="O24098" t="str">
            <v>Not Material</v>
          </cell>
        </row>
        <row r="24099">
          <cell r="O24099" t="str">
            <v>Not Material</v>
          </cell>
        </row>
        <row r="24100">
          <cell r="O24100" t="str">
            <v>Not Material</v>
          </cell>
        </row>
        <row r="24101">
          <cell r="O24101" t="str">
            <v>Not Material</v>
          </cell>
        </row>
        <row r="24102">
          <cell r="O24102" t="str">
            <v>Not Material</v>
          </cell>
        </row>
        <row r="24103">
          <cell r="O24103" t="str">
            <v>Not Material</v>
          </cell>
        </row>
        <row r="24104">
          <cell r="O24104" t="str">
            <v>Not Material</v>
          </cell>
        </row>
        <row r="24105">
          <cell r="O24105" t="str">
            <v>Not Material</v>
          </cell>
        </row>
        <row r="24106">
          <cell r="O24106" t="str">
            <v>Not Material</v>
          </cell>
        </row>
        <row r="24107">
          <cell r="O24107" t="str">
            <v>Not Material</v>
          </cell>
        </row>
        <row r="24108">
          <cell r="O24108" t="str">
            <v>Not Material</v>
          </cell>
        </row>
        <row r="24109">
          <cell r="O24109" t="str">
            <v>Not Material</v>
          </cell>
        </row>
        <row r="24110">
          <cell r="O24110" t="str">
            <v>Not Material</v>
          </cell>
        </row>
        <row r="24111">
          <cell r="O24111" t="str">
            <v>Not Material</v>
          </cell>
        </row>
        <row r="24112">
          <cell r="O24112" t="str">
            <v>Not Material</v>
          </cell>
        </row>
        <row r="24113">
          <cell r="O24113" t="str">
            <v>Not Material</v>
          </cell>
        </row>
        <row r="24114">
          <cell r="O24114" t="str">
            <v>Not Material</v>
          </cell>
        </row>
        <row r="24115">
          <cell r="O24115" t="str">
            <v>Not Material</v>
          </cell>
        </row>
        <row r="24116">
          <cell r="O24116" t="str">
            <v>Not Material</v>
          </cell>
        </row>
        <row r="24117">
          <cell r="O24117" t="str">
            <v>Not Material</v>
          </cell>
        </row>
        <row r="24118">
          <cell r="O24118" t="str">
            <v>Not Material</v>
          </cell>
        </row>
        <row r="24119">
          <cell r="O24119" t="str">
            <v>Not Material</v>
          </cell>
        </row>
        <row r="24120">
          <cell r="O24120" t="str">
            <v>Not Material</v>
          </cell>
        </row>
        <row r="24121">
          <cell r="O24121" t="str">
            <v>Not Material</v>
          </cell>
        </row>
        <row r="24122">
          <cell r="O24122" t="str">
            <v>Not Material</v>
          </cell>
        </row>
        <row r="24123">
          <cell r="O24123" t="str">
            <v>Not Material</v>
          </cell>
        </row>
        <row r="24124">
          <cell r="O24124" t="str">
            <v>Not Material</v>
          </cell>
        </row>
        <row r="24125">
          <cell r="O24125" t="str">
            <v>Not Material</v>
          </cell>
        </row>
        <row r="24126">
          <cell r="O24126" t="str">
            <v>Not Material</v>
          </cell>
        </row>
        <row r="24127">
          <cell r="O24127" t="str">
            <v>Not Material</v>
          </cell>
        </row>
        <row r="24128">
          <cell r="O24128" t="str">
            <v>Not Material</v>
          </cell>
        </row>
        <row r="24129">
          <cell r="O24129" t="str">
            <v>Not Material</v>
          </cell>
        </row>
        <row r="24130">
          <cell r="O24130" t="str">
            <v>Not Material</v>
          </cell>
        </row>
        <row r="24131">
          <cell r="O24131" t="str">
            <v>Not Material</v>
          </cell>
        </row>
        <row r="24132">
          <cell r="O24132" t="str">
            <v>Not Material</v>
          </cell>
        </row>
        <row r="24133">
          <cell r="O24133" t="str">
            <v>Not Material</v>
          </cell>
        </row>
        <row r="24134">
          <cell r="O24134" t="str">
            <v>Not Material</v>
          </cell>
        </row>
        <row r="24135">
          <cell r="O24135" t="str">
            <v>Not Material</v>
          </cell>
        </row>
        <row r="24136">
          <cell r="O24136" t="str">
            <v>Not Material</v>
          </cell>
        </row>
        <row r="24137">
          <cell r="O24137" t="str">
            <v>Not Material</v>
          </cell>
        </row>
        <row r="24138">
          <cell r="O24138" t="str">
            <v>Not Material</v>
          </cell>
        </row>
        <row r="24139">
          <cell r="O24139" t="str">
            <v>Not Material</v>
          </cell>
        </row>
        <row r="24140">
          <cell r="O24140" t="str">
            <v>Not Material</v>
          </cell>
        </row>
        <row r="24141">
          <cell r="O24141" t="str">
            <v>Not Material</v>
          </cell>
        </row>
        <row r="24142">
          <cell r="O24142" t="str">
            <v>Not Material</v>
          </cell>
        </row>
        <row r="24143">
          <cell r="O24143" t="str">
            <v>Not Material</v>
          </cell>
        </row>
        <row r="24144">
          <cell r="O24144" t="str">
            <v>Not Material</v>
          </cell>
        </row>
        <row r="24145">
          <cell r="O24145" t="str">
            <v>Not Material</v>
          </cell>
        </row>
        <row r="24146">
          <cell r="O24146" t="str">
            <v>Not Material</v>
          </cell>
        </row>
        <row r="24147">
          <cell r="O24147" t="str">
            <v>Not Material</v>
          </cell>
        </row>
        <row r="24148">
          <cell r="O24148" t="str">
            <v>Not Material</v>
          </cell>
        </row>
        <row r="24149">
          <cell r="O24149" t="str">
            <v>Not Material</v>
          </cell>
        </row>
        <row r="24150">
          <cell r="O24150" t="str">
            <v>Not Material</v>
          </cell>
        </row>
        <row r="24151">
          <cell r="O24151" t="str">
            <v>Not Material</v>
          </cell>
        </row>
        <row r="24152">
          <cell r="O24152" t="str">
            <v>Not Material</v>
          </cell>
        </row>
        <row r="24153">
          <cell r="O24153" t="str">
            <v>Not Material</v>
          </cell>
        </row>
        <row r="24154">
          <cell r="O24154" t="str">
            <v>Not Material</v>
          </cell>
        </row>
        <row r="24155">
          <cell r="O24155" t="str">
            <v>Not Material</v>
          </cell>
        </row>
        <row r="24156">
          <cell r="O24156" t="str">
            <v>Not Material</v>
          </cell>
        </row>
        <row r="24157">
          <cell r="O24157" t="str">
            <v>Not Material</v>
          </cell>
        </row>
        <row r="24158">
          <cell r="O24158" t="str">
            <v>Not Material</v>
          </cell>
        </row>
        <row r="24159">
          <cell r="O24159" t="str">
            <v>Not Material</v>
          </cell>
        </row>
        <row r="24160">
          <cell r="O24160" t="str">
            <v>Not Material</v>
          </cell>
        </row>
        <row r="24161">
          <cell r="O24161" t="str">
            <v>Not Material</v>
          </cell>
        </row>
        <row r="24162">
          <cell r="O24162" t="str">
            <v>Not Material</v>
          </cell>
        </row>
        <row r="24163">
          <cell r="O24163" t="str">
            <v>Not Material</v>
          </cell>
        </row>
        <row r="24164">
          <cell r="O24164" t="str">
            <v>Not Material</v>
          </cell>
        </row>
        <row r="24165">
          <cell r="O24165" t="str">
            <v>Not Material</v>
          </cell>
        </row>
        <row r="24166">
          <cell r="O24166" t="str">
            <v>Not Material</v>
          </cell>
        </row>
        <row r="24167">
          <cell r="O24167" t="str">
            <v>Not Material</v>
          </cell>
        </row>
        <row r="24168">
          <cell r="O24168" t="str">
            <v>Not Material</v>
          </cell>
        </row>
        <row r="24169">
          <cell r="O24169" t="str">
            <v>Not Material</v>
          </cell>
        </row>
        <row r="24170">
          <cell r="O24170" t="str">
            <v>Not Material</v>
          </cell>
        </row>
        <row r="24171">
          <cell r="O24171" t="str">
            <v>Not Material</v>
          </cell>
        </row>
        <row r="24172">
          <cell r="O24172" t="str">
            <v>Not Material</v>
          </cell>
        </row>
        <row r="24173">
          <cell r="O24173" t="str">
            <v>Not Material</v>
          </cell>
        </row>
        <row r="24174">
          <cell r="O24174" t="str">
            <v>Not Material</v>
          </cell>
        </row>
        <row r="24175">
          <cell r="O24175" t="str">
            <v>Not Material</v>
          </cell>
        </row>
        <row r="24176">
          <cell r="O24176" t="str">
            <v>Not Material</v>
          </cell>
        </row>
        <row r="24177">
          <cell r="O24177" t="str">
            <v>Not Material</v>
          </cell>
        </row>
        <row r="24178">
          <cell r="O24178" t="str">
            <v>Not Material</v>
          </cell>
        </row>
        <row r="24179">
          <cell r="O24179" t="str">
            <v>Not Material</v>
          </cell>
        </row>
        <row r="24180">
          <cell r="O24180" t="str">
            <v>Not Material</v>
          </cell>
        </row>
        <row r="24181">
          <cell r="O24181" t="str">
            <v>Not Material</v>
          </cell>
        </row>
        <row r="24182">
          <cell r="O24182" t="str">
            <v>Not Material</v>
          </cell>
        </row>
        <row r="24183">
          <cell r="O24183" t="str">
            <v>Not Material</v>
          </cell>
        </row>
        <row r="24184">
          <cell r="O24184" t="str">
            <v>Not Material</v>
          </cell>
        </row>
        <row r="24185">
          <cell r="O24185" t="str">
            <v>Not Material</v>
          </cell>
        </row>
        <row r="24186">
          <cell r="O24186" t="str">
            <v>Not Material</v>
          </cell>
        </row>
        <row r="24187">
          <cell r="O24187" t="str">
            <v>Not Material</v>
          </cell>
        </row>
        <row r="24188">
          <cell r="O24188" t="str">
            <v>Not Material</v>
          </cell>
        </row>
        <row r="24189">
          <cell r="O24189" t="str">
            <v>Not Material</v>
          </cell>
        </row>
        <row r="24190">
          <cell r="O24190" t="str">
            <v>Not Material</v>
          </cell>
        </row>
        <row r="24191">
          <cell r="O24191" t="str">
            <v>Not Material</v>
          </cell>
        </row>
        <row r="24192">
          <cell r="O24192" t="str">
            <v>Not Material</v>
          </cell>
        </row>
        <row r="24193">
          <cell r="O24193" t="str">
            <v>Not Material</v>
          </cell>
        </row>
        <row r="24194">
          <cell r="O24194" t="str">
            <v>Not Material</v>
          </cell>
        </row>
        <row r="24195">
          <cell r="O24195" t="str">
            <v>Not Material</v>
          </cell>
        </row>
        <row r="24196">
          <cell r="O24196" t="str">
            <v>Not Material</v>
          </cell>
        </row>
        <row r="24197">
          <cell r="O24197" t="str">
            <v>Not Material</v>
          </cell>
        </row>
        <row r="24198">
          <cell r="O24198" t="str">
            <v>Not Material</v>
          </cell>
        </row>
        <row r="24199">
          <cell r="O24199" t="str">
            <v>Not Material</v>
          </cell>
        </row>
        <row r="24200">
          <cell r="O24200" t="str">
            <v>Not Material</v>
          </cell>
        </row>
        <row r="24201">
          <cell r="O24201" t="str">
            <v>Not Material</v>
          </cell>
        </row>
        <row r="24202">
          <cell r="O24202" t="str">
            <v>Not Material</v>
          </cell>
        </row>
        <row r="24203">
          <cell r="O24203" t="str">
            <v>Not Material</v>
          </cell>
        </row>
        <row r="24204">
          <cell r="O24204" t="str">
            <v>Not Material</v>
          </cell>
        </row>
        <row r="24205">
          <cell r="O24205" t="str">
            <v>Not Material</v>
          </cell>
        </row>
        <row r="24206">
          <cell r="O24206" t="str">
            <v>Not Material</v>
          </cell>
        </row>
        <row r="24207">
          <cell r="O24207" t="str">
            <v>Not Material</v>
          </cell>
        </row>
        <row r="24208">
          <cell r="O24208" t="str">
            <v>Not Material</v>
          </cell>
        </row>
        <row r="24209">
          <cell r="O24209" t="str">
            <v>Not Material</v>
          </cell>
        </row>
        <row r="24210">
          <cell r="O24210" t="str">
            <v>Not Material</v>
          </cell>
        </row>
        <row r="24211">
          <cell r="O24211" t="str">
            <v>Not Material</v>
          </cell>
        </row>
        <row r="24212">
          <cell r="O24212" t="str">
            <v>Not Material</v>
          </cell>
        </row>
        <row r="24213">
          <cell r="O24213" t="str">
            <v>Not Material</v>
          </cell>
        </row>
        <row r="24214">
          <cell r="O24214" t="str">
            <v>Not Material</v>
          </cell>
        </row>
        <row r="24215">
          <cell r="O24215" t="str">
            <v>Not Material</v>
          </cell>
        </row>
        <row r="24216">
          <cell r="O24216" t="str">
            <v>Not Material</v>
          </cell>
        </row>
        <row r="24217">
          <cell r="O24217" t="str">
            <v>Not Material</v>
          </cell>
        </row>
        <row r="24218">
          <cell r="O24218" t="str">
            <v>Not Material</v>
          </cell>
        </row>
        <row r="24219">
          <cell r="O24219" t="str">
            <v>Not Material</v>
          </cell>
        </row>
        <row r="24220">
          <cell r="O24220" t="str">
            <v>Not Material</v>
          </cell>
        </row>
        <row r="24221">
          <cell r="O24221" t="str">
            <v>Not Material</v>
          </cell>
        </row>
        <row r="24222">
          <cell r="O24222" t="str">
            <v>Not Material</v>
          </cell>
        </row>
        <row r="24223">
          <cell r="O24223" t="str">
            <v>Not Material</v>
          </cell>
        </row>
        <row r="24224">
          <cell r="O24224" t="str">
            <v>Not Material</v>
          </cell>
        </row>
        <row r="24225">
          <cell r="O24225" t="str">
            <v>Not Material</v>
          </cell>
        </row>
        <row r="24226">
          <cell r="O24226" t="str">
            <v>Not Material</v>
          </cell>
        </row>
        <row r="24227">
          <cell r="O24227" t="str">
            <v>Not Material</v>
          </cell>
        </row>
        <row r="24228">
          <cell r="O24228" t="str">
            <v>Not Material</v>
          </cell>
        </row>
        <row r="24229">
          <cell r="O24229" t="str">
            <v>Not Material</v>
          </cell>
        </row>
        <row r="24230">
          <cell r="O24230" t="str">
            <v>Not Material</v>
          </cell>
        </row>
        <row r="24231">
          <cell r="O24231" t="str">
            <v>Not Material</v>
          </cell>
        </row>
        <row r="24232">
          <cell r="O24232" t="str">
            <v>Not Material</v>
          </cell>
        </row>
        <row r="24233">
          <cell r="O24233" t="str">
            <v>Not Material</v>
          </cell>
        </row>
        <row r="24234">
          <cell r="O24234" t="str">
            <v>Not Material</v>
          </cell>
        </row>
        <row r="24235">
          <cell r="O24235" t="str">
            <v>Not Material</v>
          </cell>
        </row>
        <row r="24236">
          <cell r="O24236" t="str">
            <v>Not Material</v>
          </cell>
        </row>
        <row r="24237">
          <cell r="O24237" t="str">
            <v>Not Material</v>
          </cell>
        </row>
        <row r="24238">
          <cell r="O24238" t="str">
            <v>Not Material</v>
          </cell>
        </row>
        <row r="24239">
          <cell r="O24239" t="str">
            <v>Not Material</v>
          </cell>
        </row>
        <row r="24240">
          <cell r="O24240" t="str">
            <v>Not Material</v>
          </cell>
        </row>
        <row r="24241">
          <cell r="O24241" t="str">
            <v>Not Material</v>
          </cell>
        </row>
        <row r="24242">
          <cell r="O24242" t="str">
            <v>Not Material</v>
          </cell>
        </row>
        <row r="24243">
          <cell r="O24243" t="str">
            <v>Not Material</v>
          </cell>
        </row>
        <row r="24244">
          <cell r="O24244" t="str">
            <v>Not Material</v>
          </cell>
        </row>
        <row r="24245">
          <cell r="O24245" t="str">
            <v>Not Material</v>
          </cell>
        </row>
        <row r="24246">
          <cell r="O24246" t="str">
            <v>Not Material</v>
          </cell>
        </row>
        <row r="24247">
          <cell r="O24247" t="str">
            <v>Not Material</v>
          </cell>
        </row>
        <row r="24248">
          <cell r="O24248" t="str">
            <v>Not Material</v>
          </cell>
        </row>
        <row r="24249">
          <cell r="O24249" t="str">
            <v>Not Material</v>
          </cell>
        </row>
        <row r="24250">
          <cell r="O24250" t="str">
            <v>Not Material</v>
          </cell>
        </row>
        <row r="24251">
          <cell r="O24251" t="str">
            <v>Not Material</v>
          </cell>
        </row>
        <row r="24252">
          <cell r="O24252" t="str">
            <v>Not Material</v>
          </cell>
        </row>
        <row r="24253">
          <cell r="O24253" t="str">
            <v>Not Material</v>
          </cell>
        </row>
        <row r="24254">
          <cell r="O24254" t="str">
            <v>Not Material</v>
          </cell>
        </row>
        <row r="24255">
          <cell r="O24255" t="str">
            <v>Not Material</v>
          </cell>
        </row>
        <row r="24256">
          <cell r="O24256" t="str">
            <v>Not Material</v>
          </cell>
        </row>
        <row r="24257">
          <cell r="O24257" t="str">
            <v>Not Material</v>
          </cell>
        </row>
        <row r="24258">
          <cell r="O24258" t="str">
            <v>Not Material</v>
          </cell>
        </row>
        <row r="24259">
          <cell r="O24259" t="str">
            <v>Not Material</v>
          </cell>
        </row>
        <row r="24260">
          <cell r="O24260" t="str">
            <v>Not Material</v>
          </cell>
        </row>
        <row r="24261">
          <cell r="O24261" t="str">
            <v>Not Material</v>
          </cell>
        </row>
        <row r="24262">
          <cell r="O24262" t="str">
            <v>Not Material</v>
          </cell>
        </row>
        <row r="24263">
          <cell r="O24263" t="str">
            <v>Not Material</v>
          </cell>
        </row>
        <row r="24264">
          <cell r="O24264" t="str">
            <v>Not Material</v>
          </cell>
        </row>
        <row r="24265">
          <cell r="O24265" t="str">
            <v>Not Material</v>
          </cell>
        </row>
        <row r="24266">
          <cell r="O24266" t="str">
            <v>Not Material</v>
          </cell>
        </row>
        <row r="24267">
          <cell r="O24267" t="str">
            <v>Not Material</v>
          </cell>
        </row>
        <row r="24268">
          <cell r="O24268" t="str">
            <v>Not Material</v>
          </cell>
        </row>
        <row r="24269">
          <cell r="O24269" t="str">
            <v>Not Material</v>
          </cell>
        </row>
        <row r="24270">
          <cell r="O24270" t="str">
            <v>Not Material</v>
          </cell>
        </row>
        <row r="24271">
          <cell r="O24271" t="str">
            <v>Not Material</v>
          </cell>
        </row>
        <row r="24272">
          <cell r="O24272" t="str">
            <v>Not Material</v>
          </cell>
        </row>
        <row r="24273">
          <cell r="O24273" t="str">
            <v>Not Material</v>
          </cell>
        </row>
        <row r="24274">
          <cell r="O24274" t="str">
            <v>Not Material</v>
          </cell>
        </row>
        <row r="24275">
          <cell r="O24275" t="str">
            <v>Not Material</v>
          </cell>
        </row>
        <row r="24276">
          <cell r="O24276" t="str">
            <v>Not Material</v>
          </cell>
        </row>
        <row r="24277">
          <cell r="O24277" t="str">
            <v>Not Material</v>
          </cell>
        </row>
        <row r="24278">
          <cell r="O24278" t="str">
            <v>Not Material</v>
          </cell>
        </row>
        <row r="24279">
          <cell r="O24279" t="str">
            <v>Not Material</v>
          </cell>
        </row>
        <row r="24280">
          <cell r="O24280" t="str">
            <v>Not Material</v>
          </cell>
        </row>
        <row r="24281">
          <cell r="O24281" t="str">
            <v>Not Material</v>
          </cell>
        </row>
        <row r="24282">
          <cell r="O24282" t="str">
            <v>Not Material</v>
          </cell>
        </row>
        <row r="24283">
          <cell r="O24283" t="str">
            <v>Not Material</v>
          </cell>
        </row>
        <row r="24284">
          <cell r="O24284" t="str">
            <v>Not Material</v>
          </cell>
        </row>
        <row r="24285">
          <cell r="O24285" t="str">
            <v>Not Material</v>
          </cell>
        </row>
        <row r="24286">
          <cell r="O24286" t="str">
            <v>Not Material</v>
          </cell>
        </row>
        <row r="24287">
          <cell r="O24287" t="str">
            <v>Not Material</v>
          </cell>
        </row>
        <row r="24288">
          <cell r="O24288" t="str">
            <v>Not Material</v>
          </cell>
        </row>
        <row r="24289">
          <cell r="O24289" t="str">
            <v>Not Material</v>
          </cell>
        </row>
        <row r="24290">
          <cell r="O24290" t="str">
            <v>Not Material</v>
          </cell>
        </row>
        <row r="24291">
          <cell r="O24291" t="str">
            <v>Not Material</v>
          </cell>
        </row>
        <row r="24292">
          <cell r="O24292" t="str">
            <v>Not Material</v>
          </cell>
        </row>
        <row r="24293">
          <cell r="O24293" t="str">
            <v>Not Material</v>
          </cell>
        </row>
        <row r="24294">
          <cell r="O24294" t="str">
            <v>Not Material</v>
          </cell>
        </row>
        <row r="24295">
          <cell r="O24295" t="str">
            <v>Not Material</v>
          </cell>
        </row>
        <row r="24296">
          <cell r="O24296" t="str">
            <v>Not Material</v>
          </cell>
        </row>
        <row r="24297">
          <cell r="O24297" t="str">
            <v>Not Material</v>
          </cell>
        </row>
        <row r="24298">
          <cell r="O24298" t="str">
            <v>Not Material</v>
          </cell>
        </row>
        <row r="24299">
          <cell r="O24299" t="str">
            <v>Not Material</v>
          </cell>
        </row>
        <row r="24300">
          <cell r="O24300" t="str">
            <v>Not Material</v>
          </cell>
        </row>
        <row r="24301">
          <cell r="O24301" t="str">
            <v>Not Material</v>
          </cell>
        </row>
        <row r="24302">
          <cell r="O24302" t="str">
            <v>Not Material</v>
          </cell>
        </row>
        <row r="24303">
          <cell r="O24303" t="str">
            <v>Not Material</v>
          </cell>
        </row>
        <row r="24304">
          <cell r="O24304" t="str">
            <v>Not Material</v>
          </cell>
        </row>
        <row r="24305">
          <cell r="O24305" t="str">
            <v>Not Material</v>
          </cell>
        </row>
        <row r="24306">
          <cell r="O24306" t="str">
            <v>Not Material</v>
          </cell>
        </row>
        <row r="24307">
          <cell r="O24307" t="str">
            <v>Not Material</v>
          </cell>
        </row>
        <row r="24308">
          <cell r="O24308" t="str">
            <v>Not Material</v>
          </cell>
        </row>
        <row r="24309">
          <cell r="O24309" t="str">
            <v>Not Material</v>
          </cell>
        </row>
        <row r="24310">
          <cell r="O24310" t="str">
            <v>Not Material</v>
          </cell>
        </row>
        <row r="24311">
          <cell r="O24311" t="str">
            <v>Not Material</v>
          </cell>
        </row>
        <row r="24312">
          <cell r="O24312" t="str">
            <v>Not Material</v>
          </cell>
        </row>
        <row r="24313">
          <cell r="O24313" t="str">
            <v>Not Material</v>
          </cell>
        </row>
        <row r="24314">
          <cell r="O24314" t="str">
            <v>Not Material</v>
          </cell>
        </row>
        <row r="24315">
          <cell r="O24315" t="str">
            <v>Not Material</v>
          </cell>
        </row>
        <row r="24316">
          <cell r="O24316" t="str">
            <v>Not Material</v>
          </cell>
        </row>
        <row r="24317">
          <cell r="O24317" t="str">
            <v>Not Material</v>
          </cell>
        </row>
        <row r="24318">
          <cell r="O24318" t="str">
            <v>Not Material</v>
          </cell>
        </row>
        <row r="24319">
          <cell r="O24319" t="str">
            <v>Not Material</v>
          </cell>
        </row>
        <row r="24320">
          <cell r="O24320" t="str">
            <v>Not Material</v>
          </cell>
        </row>
        <row r="24321">
          <cell r="O24321" t="str">
            <v>Not Material</v>
          </cell>
        </row>
        <row r="24322">
          <cell r="O24322" t="str">
            <v>Not Material</v>
          </cell>
        </row>
        <row r="24323">
          <cell r="O24323" t="str">
            <v>Not Material</v>
          </cell>
        </row>
        <row r="24324">
          <cell r="O24324" t="str">
            <v>Not Material</v>
          </cell>
        </row>
        <row r="24325">
          <cell r="O24325" t="str">
            <v>Not Material</v>
          </cell>
        </row>
        <row r="24326">
          <cell r="O24326" t="str">
            <v>Not Material</v>
          </cell>
        </row>
        <row r="24327">
          <cell r="O24327" t="str">
            <v>Not Material</v>
          </cell>
        </row>
        <row r="24328">
          <cell r="O24328" t="str">
            <v>Not Material</v>
          </cell>
        </row>
        <row r="24329">
          <cell r="O24329" t="str">
            <v>Not Material</v>
          </cell>
        </row>
        <row r="24330">
          <cell r="O24330" t="str">
            <v>Not Material</v>
          </cell>
        </row>
        <row r="24331">
          <cell r="O24331" t="str">
            <v>Not Material</v>
          </cell>
        </row>
        <row r="24332">
          <cell r="O24332" t="str">
            <v>Not Material</v>
          </cell>
        </row>
        <row r="24333">
          <cell r="O24333" t="str">
            <v>Not Material</v>
          </cell>
        </row>
        <row r="24334">
          <cell r="O24334" t="str">
            <v>Not Material</v>
          </cell>
        </row>
        <row r="24335">
          <cell r="O24335" t="str">
            <v>Not Material</v>
          </cell>
        </row>
        <row r="24336">
          <cell r="O24336" t="str">
            <v>Not Material</v>
          </cell>
        </row>
        <row r="24337">
          <cell r="O24337" t="str">
            <v>Not Material</v>
          </cell>
        </row>
        <row r="24338">
          <cell r="O24338" t="str">
            <v>Not Material</v>
          </cell>
        </row>
        <row r="24339">
          <cell r="O24339" t="str">
            <v>Not Material</v>
          </cell>
        </row>
        <row r="24340">
          <cell r="O24340" t="str">
            <v>Not Material</v>
          </cell>
        </row>
        <row r="24341">
          <cell r="O24341" t="str">
            <v>Not Material</v>
          </cell>
        </row>
        <row r="24342">
          <cell r="O24342" t="str">
            <v>Not Material</v>
          </cell>
        </row>
        <row r="24343">
          <cell r="O24343" t="str">
            <v>Not Material</v>
          </cell>
        </row>
        <row r="24344">
          <cell r="O24344" t="str">
            <v>Not Material</v>
          </cell>
        </row>
        <row r="24345">
          <cell r="O24345" t="str">
            <v>Not Material</v>
          </cell>
        </row>
        <row r="24346">
          <cell r="O24346" t="str">
            <v>Not Material</v>
          </cell>
        </row>
        <row r="24347">
          <cell r="O24347" t="str">
            <v>Not Material</v>
          </cell>
        </row>
        <row r="24348">
          <cell r="O24348" t="str">
            <v>Not Material</v>
          </cell>
        </row>
        <row r="24349">
          <cell r="O24349" t="str">
            <v>Not Material</v>
          </cell>
        </row>
        <row r="24350">
          <cell r="O24350" t="str">
            <v>Not Material</v>
          </cell>
        </row>
        <row r="24351">
          <cell r="O24351" t="str">
            <v>Not Material</v>
          </cell>
        </row>
        <row r="24352">
          <cell r="O24352" t="str">
            <v>Not Material</v>
          </cell>
        </row>
        <row r="24353">
          <cell r="O24353" t="str">
            <v>Not Material</v>
          </cell>
        </row>
        <row r="24354">
          <cell r="O24354" t="str">
            <v>Not Material</v>
          </cell>
        </row>
        <row r="24355">
          <cell r="O24355" t="str">
            <v>Not Material</v>
          </cell>
        </row>
        <row r="24356">
          <cell r="O24356" t="str">
            <v>Not Material</v>
          </cell>
        </row>
        <row r="24357">
          <cell r="O24357" t="str">
            <v>Not Material</v>
          </cell>
        </row>
        <row r="24358">
          <cell r="O24358" t="str">
            <v>Not Material</v>
          </cell>
        </row>
        <row r="24359">
          <cell r="O24359" t="str">
            <v>Not Material</v>
          </cell>
        </row>
        <row r="24360">
          <cell r="O24360" t="str">
            <v>Not Material</v>
          </cell>
        </row>
        <row r="24361">
          <cell r="O24361" t="str">
            <v>Not Material</v>
          </cell>
        </row>
        <row r="24362">
          <cell r="O24362" t="str">
            <v>Not Material</v>
          </cell>
        </row>
        <row r="24363">
          <cell r="O24363" t="str">
            <v>Not Material</v>
          </cell>
        </row>
        <row r="24364">
          <cell r="O24364" t="str">
            <v>Not Material</v>
          </cell>
        </row>
        <row r="24365">
          <cell r="O24365" t="str">
            <v>Not Material</v>
          </cell>
        </row>
        <row r="24366">
          <cell r="O24366" t="str">
            <v>Not Material</v>
          </cell>
        </row>
        <row r="24367">
          <cell r="O24367" t="str">
            <v>Not Material</v>
          </cell>
        </row>
        <row r="24368">
          <cell r="O24368" t="str">
            <v>Not Material</v>
          </cell>
        </row>
        <row r="24369">
          <cell r="O24369" t="str">
            <v>Not Material</v>
          </cell>
        </row>
        <row r="24370">
          <cell r="O24370" t="str">
            <v>Not Material</v>
          </cell>
        </row>
        <row r="24371">
          <cell r="O24371" t="str">
            <v>Not Material</v>
          </cell>
        </row>
        <row r="24372">
          <cell r="O24372" t="str">
            <v>Not Material</v>
          </cell>
        </row>
        <row r="24373">
          <cell r="O24373" t="str">
            <v>Not Material</v>
          </cell>
        </row>
        <row r="24374">
          <cell r="O24374" t="str">
            <v>Not Material</v>
          </cell>
        </row>
        <row r="24375">
          <cell r="O24375" t="str">
            <v>Not Material</v>
          </cell>
        </row>
        <row r="24376">
          <cell r="O24376" t="str">
            <v>Not Material</v>
          </cell>
        </row>
        <row r="24377">
          <cell r="O24377" t="str">
            <v>Not Material</v>
          </cell>
        </row>
        <row r="24378">
          <cell r="O24378" t="str">
            <v>Not Material</v>
          </cell>
        </row>
        <row r="24379">
          <cell r="O24379" t="str">
            <v>Not Material</v>
          </cell>
        </row>
        <row r="24380">
          <cell r="O24380" t="str">
            <v>Not Material</v>
          </cell>
        </row>
        <row r="24381">
          <cell r="O24381" t="str">
            <v>Not Material</v>
          </cell>
        </row>
        <row r="24382">
          <cell r="O24382" t="str">
            <v>Not Material</v>
          </cell>
        </row>
        <row r="24383">
          <cell r="O24383" t="str">
            <v>Not Material</v>
          </cell>
        </row>
        <row r="24384">
          <cell r="O24384" t="str">
            <v>Not Material</v>
          </cell>
        </row>
        <row r="24385">
          <cell r="O24385" t="str">
            <v>Not Material</v>
          </cell>
        </row>
        <row r="24386">
          <cell r="O24386" t="str">
            <v>Not Material</v>
          </cell>
        </row>
        <row r="24387">
          <cell r="O24387" t="str">
            <v>Not Material</v>
          </cell>
        </row>
        <row r="24388">
          <cell r="O24388" t="str">
            <v>Not Material</v>
          </cell>
        </row>
        <row r="24389">
          <cell r="O24389" t="str">
            <v>Not Material</v>
          </cell>
        </row>
        <row r="24390">
          <cell r="O24390" t="str">
            <v>Not Material</v>
          </cell>
        </row>
        <row r="24391">
          <cell r="O24391" t="str">
            <v>Not Material</v>
          </cell>
        </row>
        <row r="24392">
          <cell r="O24392" t="str">
            <v>Not Material</v>
          </cell>
        </row>
        <row r="24393">
          <cell r="O24393" t="str">
            <v>Not Material</v>
          </cell>
        </row>
        <row r="24394">
          <cell r="O24394" t="str">
            <v>Not Material</v>
          </cell>
        </row>
        <row r="24395">
          <cell r="O24395" t="str">
            <v>Not Material</v>
          </cell>
        </row>
        <row r="24396">
          <cell r="O24396" t="str">
            <v>Not Material</v>
          </cell>
        </row>
        <row r="24397">
          <cell r="O24397" t="str">
            <v>Not Material</v>
          </cell>
        </row>
        <row r="24398">
          <cell r="O24398" t="str">
            <v>Not Material</v>
          </cell>
        </row>
        <row r="24399">
          <cell r="O24399" t="str">
            <v>Not Material</v>
          </cell>
        </row>
        <row r="24400">
          <cell r="O24400" t="str">
            <v>Not Material</v>
          </cell>
        </row>
        <row r="24401">
          <cell r="O24401" t="str">
            <v>Not Material</v>
          </cell>
        </row>
        <row r="24402">
          <cell r="O24402" t="str">
            <v>Not Material</v>
          </cell>
        </row>
        <row r="24403">
          <cell r="O24403" t="str">
            <v>Not Material</v>
          </cell>
        </row>
        <row r="24404">
          <cell r="O24404" t="str">
            <v>Not Material</v>
          </cell>
        </row>
        <row r="24405">
          <cell r="O24405" t="str">
            <v>Not Material</v>
          </cell>
        </row>
        <row r="24406">
          <cell r="O24406" t="str">
            <v>Not Material</v>
          </cell>
        </row>
        <row r="24407">
          <cell r="O24407" t="str">
            <v>Not Material</v>
          </cell>
        </row>
        <row r="24408">
          <cell r="O24408" t="str">
            <v>Not Material</v>
          </cell>
        </row>
        <row r="24409">
          <cell r="O24409" t="str">
            <v>Not Material</v>
          </cell>
        </row>
        <row r="24410">
          <cell r="O24410" t="str">
            <v>Not Material</v>
          </cell>
        </row>
        <row r="24411">
          <cell r="O24411" t="str">
            <v>Not Material</v>
          </cell>
        </row>
        <row r="24412">
          <cell r="O24412" t="str">
            <v>Not Material</v>
          </cell>
        </row>
        <row r="24413">
          <cell r="O24413" t="str">
            <v>Not Material</v>
          </cell>
        </row>
        <row r="24414">
          <cell r="O24414" t="str">
            <v>Not Material</v>
          </cell>
        </row>
        <row r="24415">
          <cell r="O24415" t="str">
            <v>Not Material</v>
          </cell>
        </row>
        <row r="24416">
          <cell r="O24416" t="str">
            <v>Not Material</v>
          </cell>
        </row>
        <row r="24417">
          <cell r="O24417" t="str">
            <v>Not Material</v>
          </cell>
        </row>
        <row r="24418">
          <cell r="O24418" t="str">
            <v>Not Material</v>
          </cell>
        </row>
        <row r="24419">
          <cell r="O24419" t="str">
            <v>Not Material</v>
          </cell>
        </row>
        <row r="24420">
          <cell r="O24420" t="str">
            <v>Not Material</v>
          </cell>
        </row>
        <row r="24421">
          <cell r="O24421" t="str">
            <v>Not Material</v>
          </cell>
        </row>
        <row r="24422">
          <cell r="O24422" t="str">
            <v>Not Material</v>
          </cell>
        </row>
        <row r="24423">
          <cell r="O24423" t="str">
            <v>Not Material</v>
          </cell>
        </row>
        <row r="24424">
          <cell r="O24424" t="str">
            <v>Not Material</v>
          </cell>
        </row>
        <row r="24425">
          <cell r="O24425" t="str">
            <v>Not Material</v>
          </cell>
        </row>
        <row r="24426">
          <cell r="O24426" t="str">
            <v>Not Material</v>
          </cell>
        </row>
        <row r="24427">
          <cell r="O24427" t="str">
            <v>Not Material</v>
          </cell>
        </row>
        <row r="24428">
          <cell r="O24428" t="str">
            <v>Not Material</v>
          </cell>
        </row>
        <row r="24429">
          <cell r="O24429" t="str">
            <v>Not Material</v>
          </cell>
        </row>
        <row r="24430">
          <cell r="O24430" t="str">
            <v>Not Material</v>
          </cell>
        </row>
        <row r="24431">
          <cell r="O24431" t="str">
            <v>Not Material</v>
          </cell>
        </row>
        <row r="24432">
          <cell r="O24432" t="str">
            <v>Not Material</v>
          </cell>
        </row>
        <row r="24433">
          <cell r="O24433" t="str">
            <v>Not Material</v>
          </cell>
        </row>
        <row r="24434">
          <cell r="O24434" t="str">
            <v>Not Material</v>
          </cell>
        </row>
        <row r="24435">
          <cell r="O24435" t="str">
            <v>Not Material</v>
          </cell>
        </row>
        <row r="24436">
          <cell r="O24436" t="str">
            <v>Not Material</v>
          </cell>
        </row>
        <row r="24437">
          <cell r="O24437" t="str">
            <v>Not Material</v>
          </cell>
        </row>
        <row r="24438">
          <cell r="O24438" t="str">
            <v>Not Material</v>
          </cell>
        </row>
        <row r="24439">
          <cell r="O24439" t="str">
            <v>Not Material</v>
          </cell>
        </row>
        <row r="24440">
          <cell r="O24440" t="str">
            <v>Not Material</v>
          </cell>
        </row>
        <row r="24441">
          <cell r="O24441" t="str">
            <v>Not Material</v>
          </cell>
        </row>
        <row r="24442">
          <cell r="O24442" t="str">
            <v>Not Material</v>
          </cell>
        </row>
        <row r="24443">
          <cell r="O24443" t="str">
            <v>Not Material</v>
          </cell>
        </row>
        <row r="24444">
          <cell r="O24444" t="str">
            <v>Not Material</v>
          </cell>
        </row>
        <row r="24445">
          <cell r="O24445" t="str">
            <v>Not Material</v>
          </cell>
        </row>
        <row r="24446">
          <cell r="O24446" t="str">
            <v>Not Material</v>
          </cell>
        </row>
        <row r="24447">
          <cell r="O24447" t="str">
            <v>Not Material</v>
          </cell>
        </row>
        <row r="24448">
          <cell r="O24448" t="str">
            <v>Not Material</v>
          </cell>
        </row>
        <row r="24449">
          <cell r="O24449" t="str">
            <v>Not Material</v>
          </cell>
        </row>
        <row r="24450">
          <cell r="O24450" t="str">
            <v>Not Material</v>
          </cell>
        </row>
        <row r="24451">
          <cell r="O24451" t="str">
            <v>Not Material</v>
          </cell>
        </row>
        <row r="24452">
          <cell r="O24452" t="str">
            <v>Not Material</v>
          </cell>
        </row>
        <row r="24453">
          <cell r="O24453" t="str">
            <v>Not Material</v>
          </cell>
        </row>
        <row r="24454">
          <cell r="O24454" t="str">
            <v>Not Material</v>
          </cell>
        </row>
        <row r="24455">
          <cell r="O24455" t="str">
            <v>Not Material</v>
          </cell>
        </row>
        <row r="24456">
          <cell r="O24456" t="str">
            <v>Not Material</v>
          </cell>
        </row>
        <row r="24457">
          <cell r="O24457" t="str">
            <v>Not Material</v>
          </cell>
        </row>
        <row r="24458">
          <cell r="O24458" t="str">
            <v>Not Material</v>
          </cell>
        </row>
        <row r="24459">
          <cell r="O24459" t="str">
            <v>Not Material</v>
          </cell>
        </row>
        <row r="24460">
          <cell r="O24460" t="str">
            <v>Not Material</v>
          </cell>
        </row>
        <row r="24461">
          <cell r="O24461" t="str">
            <v>Not Material</v>
          </cell>
        </row>
        <row r="24462">
          <cell r="O24462" t="str">
            <v>Not Material</v>
          </cell>
        </row>
        <row r="24463">
          <cell r="O24463" t="str">
            <v>Not Material</v>
          </cell>
        </row>
        <row r="24464">
          <cell r="O24464" t="str">
            <v>Not Material</v>
          </cell>
        </row>
        <row r="24465">
          <cell r="O24465" t="str">
            <v>Not Material</v>
          </cell>
        </row>
        <row r="24466">
          <cell r="O24466" t="str">
            <v>Not Material</v>
          </cell>
        </row>
        <row r="24467">
          <cell r="O24467" t="str">
            <v>Not Material</v>
          </cell>
        </row>
        <row r="24468">
          <cell r="O24468" t="str">
            <v>Not Material</v>
          </cell>
        </row>
        <row r="24469">
          <cell r="O24469" t="str">
            <v>Not Material</v>
          </cell>
        </row>
        <row r="24470">
          <cell r="O24470" t="str">
            <v>Not Material</v>
          </cell>
        </row>
        <row r="24471">
          <cell r="O24471" t="str">
            <v>Not Material</v>
          </cell>
        </row>
        <row r="24472">
          <cell r="O24472" t="str">
            <v>Not Material</v>
          </cell>
        </row>
        <row r="24473">
          <cell r="O24473" t="str">
            <v>Not Material</v>
          </cell>
        </row>
        <row r="24474">
          <cell r="O24474" t="str">
            <v>Not Material</v>
          </cell>
        </row>
        <row r="24475">
          <cell r="O24475" t="str">
            <v>Not Material</v>
          </cell>
        </row>
        <row r="24476">
          <cell r="O24476" t="str">
            <v>Not Material</v>
          </cell>
        </row>
        <row r="24477">
          <cell r="O24477" t="str">
            <v>Not Material</v>
          </cell>
        </row>
        <row r="24478">
          <cell r="O24478" t="str">
            <v>Not Material</v>
          </cell>
        </row>
        <row r="24479">
          <cell r="O24479" t="str">
            <v>Not Material</v>
          </cell>
        </row>
        <row r="24480">
          <cell r="O24480" t="str">
            <v>Not Material</v>
          </cell>
        </row>
        <row r="24481">
          <cell r="O24481" t="str">
            <v>Not Material</v>
          </cell>
        </row>
        <row r="24482">
          <cell r="O24482" t="str">
            <v>Not Material</v>
          </cell>
        </row>
        <row r="24483">
          <cell r="O24483" t="str">
            <v>Not Material</v>
          </cell>
        </row>
        <row r="24484">
          <cell r="O24484" t="str">
            <v>Not Material</v>
          </cell>
        </row>
        <row r="24485">
          <cell r="O24485" t="str">
            <v>Not Material</v>
          </cell>
        </row>
        <row r="24486">
          <cell r="O24486" t="str">
            <v>Not Material</v>
          </cell>
        </row>
        <row r="24487">
          <cell r="O24487" t="str">
            <v>Not Material</v>
          </cell>
        </row>
        <row r="24488">
          <cell r="O24488" t="str">
            <v>Not Material</v>
          </cell>
        </row>
        <row r="24489">
          <cell r="O24489" t="str">
            <v>Not Material</v>
          </cell>
        </row>
        <row r="24490">
          <cell r="O24490" t="str">
            <v>Not Material</v>
          </cell>
        </row>
        <row r="24491">
          <cell r="O24491" t="str">
            <v>Not Material</v>
          </cell>
        </row>
        <row r="24492">
          <cell r="O24492" t="str">
            <v>Not Material</v>
          </cell>
        </row>
        <row r="24493">
          <cell r="O24493" t="str">
            <v>Not Material</v>
          </cell>
        </row>
        <row r="24494">
          <cell r="O24494" t="str">
            <v>Not Material</v>
          </cell>
        </row>
        <row r="24495">
          <cell r="O24495" t="str">
            <v>Not Material</v>
          </cell>
        </row>
        <row r="24496">
          <cell r="O24496" t="str">
            <v>Not Material</v>
          </cell>
        </row>
        <row r="24497">
          <cell r="O24497" t="str">
            <v>Not Material</v>
          </cell>
        </row>
        <row r="24498">
          <cell r="O24498" t="str">
            <v>Not Material</v>
          </cell>
        </row>
        <row r="24499">
          <cell r="O24499" t="str">
            <v>Not Material</v>
          </cell>
        </row>
        <row r="24500">
          <cell r="O24500" t="str">
            <v>Not Material</v>
          </cell>
        </row>
        <row r="24501">
          <cell r="O24501" t="str">
            <v>Not Material</v>
          </cell>
        </row>
        <row r="24502">
          <cell r="O24502" t="str">
            <v>Not Material</v>
          </cell>
        </row>
        <row r="24503">
          <cell r="O24503" t="str">
            <v>Not Material</v>
          </cell>
        </row>
        <row r="24504">
          <cell r="O24504" t="str">
            <v>Not Material</v>
          </cell>
        </row>
        <row r="24505">
          <cell r="O24505" t="str">
            <v>Not Material</v>
          </cell>
        </row>
        <row r="24506">
          <cell r="O24506" t="str">
            <v>Not Material</v>
          </cell>
        </row>
        <row r="24507">
          <cell r="O24507" t="str">
            <v>Not Material</v>
          </cell>
        </row>
        <row r="24508">
          <cell r="O24508" t="str">
            <v>Not Material</v>
          </cell>
        </row>
        <row r="24509">
          <cell r="O24509" t="str">
            <v>Not Material</v>
          </cell>
        </row>
        <row r="24510">
          <cell r="O24510" t="str">
            <v>Not Material</v>
          </cell>
        </row>
        <row r="24511">
          <cell r="O24511" t="str">
            <v>Not Material</v>
          </cell>
        </row>
        <row r="24512">
          <cell r="O24512" t="str">
            <v>Not Material</v>
          </cell>
        </row>
        <row r="24513">
          <cell r="O24513" t="str">
            <v>Not Material</v>
          </cell>
        </row>
        <row r="24514">
          <cell r="O24514" t="str">
            <v>Not Material</v>
          </cell>
        </row>
        <row r="24515">
          <cell r="O24515" t="str">
            <v>Not Material</v>
          </cell>
        </row>
        <row r="24516">
          <cell r="O24516" t="str">
            <v>Not Material</v>
          </cell>
        </row>
        <row r="24517">
          <cell r="O24517" t="str">
            <v>Not Material</v>
          </cell>
        </row>
        <row r="24518">
          <cell r="O24518" t="str">
            <v>Not Material</v>
          </cell>
        </row>
        <row r="24519">
          <cell r="O24519" t="str">
            <v>Not Material</v>
          </cell>
        </row>
        <row r="24520">
          <cell r="O24520" t="str">
            <v>Not Material</v>
          </cell>
        </row>
        <row r="24521">
          <cell r="O24521" t="str">
            <v>Not Material</v>
          </cell>
        </row>
        <row r="24522">
          <cell r="O24522" t="str">
            <v>Not Material</v>
          </cell>
        </row>
        <row r="24523">
          <cell r="O24523" t="str">
            <v>Not Material</v>
          </cell>
        </row>
        <row r="24524">
          <cell r="O24524" t="str">
            <v>Not Material</v>
          </cell>
        </row>
        <row r="24525">
          <cell r="O24525" t="str">
            <v>Not Material</v>
          </cell>
        </row>
        <row r="24526">
          <cell r="O24526" t="str">
            <v>Not Material</v>
          </cell>
        </row>
        <row r="24527">
          <cell r="O24527" t="str">
            <v>Not Material</v>
          </cell>
        </row>
        <row r="24528">
          <cell r="O24528" t="str">
            <v>Not Material</v>
          </cell>
        </row>
        <row r="24529">
          <cell r="O24529" t="str">
            <v>Not Material</v>
          </cell>
        </row>
        <row r="24530">
          <cell r="O24530" t="str">
            <v>Not Material</v>
          </cell>
        </row>
        <row r="24531">
          <cell r="O24531" t="str">
            <v>Not Material</v>
          </cell>
        </row>
        <row r="24532">
          <cell r="O24532" t="str">
            <v>Not Material</v>
          </cell>
        </row>
        <row r="24533">
          <cell r="O24533" t="str">
            <v>Not Material</v>
          </cell>
        </row>
        <row r="24534">
          <cell r="O24534" t="str">
            <v>Not Material</v>
          </cell>
        </row>
        <row r="24535">
          <cell r="O24535" t="str">
            <v>Not Material</v>
          </cell>
        </row>
        <row r="24536">
          <cell r="O24536" t="str">
            <v>Not Material</v>
          </cell>
        </row>
        <row r="24537">
          <cell r="O24537" t="str">
            <v>Not Material</v>
          </cell>
        </row>
        <row r="24538">
          <cell r="O24538" t="str">
            <v>Not Material</v>
          </cell>
        </row>
        <row r="24539">
          <cell r="O24539" t="str">
            <v>Not Material</v>
          </cell>
        </row>
        <row r="24540">
          <cell r="O24540" t="str">
            <v>Not Material</v>
          </cell>
        </row>
        <row r="24541">
          <cell r="O24541" t="str">
            <v>Not Material</v>
          </cell>
        </row>
        <row r="24542">
          <cell r="O24542" t="str">
            <v>Not Material</v>
          </cell>
        </row>
        <row r="24543">
          <cell r="O24543" t="str">
            <v>Not Material</v>
          </cell>
        </row>
        <row r="24544">
          <cell r="O24544" t="str">
            <v>Not Material</v>
          </cell>
        </row>
        <row r="24545">
          <cell r="O24545" t="str">
            <v>Not Material</v>
          </cell>
        </row>
        <row r="24546">
          <cell r="O24546" t="str">
            <v>Not Material</v>
          </cell>
        </row>
        <row r="24547">
          <cell r="O24547" t="str">
            <v>Not Material</v>
          </cell>
        </row>
        <row r="24548">
          <cell r="O24548" t="str">
            <v>Not Material</v>
          </cell>
        </row>
        <row r="24549">
          <cell r="O24549" t="str">
            <v>Not Material</v>
          </cell>
        </row>
        <row r="24550">
          <cell r="O24550" t="str">
            <v>Not Material</v>
          </cell>
        </row>
        <row r="24551">
          <cell r="O24551" t="str">
            <v>Not Material</v>
          </cell>
        </row>
        <row r="24552">
          <cell r="O24552" t="str">
            <v>Not Material</v>
          </cell>
        </row>
        <row r="24553">
          <cell r="O24553" t="str">
            <v>Not Material</v>
          </cell>
        </row>
        <row r="24554">
          <cell r="O24554" t="str">
            <v>Not Material</v>
          </cell>
        </row>
        <row r="24555">
          <cell r="O24555" t="str">
            <v>Not Material</v>
          </cell>
        </row>
        <row r="24556">
          <cell r="O24556" t="str">
            <v>Not Material</v>
          </cell>
        </row>
        <row r="24557">
          <cell r="O24557" t="str">
            <v>Not Material</v>
          </cell>
        </row>
        <row r="24558">
          <cell r="O24558" t="str">
            <v>Not Material</v>
          </cell>
        </row>
        <row r="24559">
          <cell r="O24559" t="str">
            <v>Not Material</v>
          </cell>
        </row>
        <row r="24560">
          <cell r="O24560" t="str">
            <v>Not Material</v>
          </cell>
        </row>
        <row r="24561">
          <cell r="O24561" t="str">
            <v>Not Material</v>
          </cell>
        </row>
        <row r="24562">
          <cell r="O24562" t="str">
            <v>Not Material</v>
          </cell>
        </row>
        <row r="24563">
          <cell r="O24563" t="str">
            <v>Not Material</v>
          </cell>
        </row>
        <row r="24564">
          <cell r="O24564" t="str">
            <v>Not Material</v>
          </cell>
        </row>
        <row r="24565">
          <cell r="O24565" t="str">
            <v>Not Material</v>
          </cell>
        </row>
        <row r="24566">
          <cell r="O24566" t="str">
            <v>Not Material</v>
          </cell>
        </row>
        <row r="24567">
          <cell r="O24567" t="str">
            <v>Not Material</v>
          </cell>
        </row>
        <row r="24568">
          <cell r="O24568" t="str">
            <v>Not Material</v>
          </cell>
        </row>
        <row r="24569">
          <cell r="O24569" t="str">
            <v>Not Material</v>
          </cell>
        </row>
        <row r="24570">
          <cell r="O24570" t="str">
            <v>Not Material</v>
          </cell>
        </row>
        <row r="24571">
          <cell r="O24571" t="str">
            <v>Not Material</v>
          </cell>
        </row>
        <row r="24572">
          <cell r="O24572" t="str">
            <v>Not Material</v>
          </cell>
        </row>
        <row r="24573">
          <cell r="O24573" t="str">
            <v>Not Material</v>
          </cell>
        </row>
        <row r="24574">
          <cell r="O24574" t="str">
            <v>Not Material</v>
          </cell>
        </row>
        <row r="24575">
          <cell r="O24575" t="str">
            <v>Not Material</v>
          </cell>
        </row>
        <row r="24576">
          <cell r="O24576" t="str">
            <v>Not Material</v>
          </cell>
        </row>
        <row r="24577">
          <cell r="O24577" t="str">
            <v>Not Material</v>
          </cell>
        </row>
        <row r="24578">
          <cell r="O24578" t="str">
            <v>Not Material</v>
          </cell>
        </row>
        <row r="24579">
          <cell r="O24579" t="str">
            <v>Not Material</v>
          </cell>
        </row>
        <row r="24580">
          <cell r="O24580" t="str">
            <v>Not Material</v>
          </cell>
        </row>
        <row r="24581">
          <cell r="O24581" t="str">
            <v>Not Material</v>
          </cell>
        </row>
        <row r="24582">
          <cell r="O24582" t="str">
            <v>Not Material</v>
          </cell>
        </row>
        <row r="24583">
          <cell r="O24583" t="str">
            <v>Not Material</v>
          </cell>
        </row>
        <row r="24584">
          <cell r="O24584" t="str">
            <v>Not Material</v>
          </cell>
        </row>
        <row r="24585">
          <cell r="O24585" t="str">
            <v>Not Material</v>
          </cell>
        </row>
        <row r="24586">
          <cell r="O24586" t="str">
            <v>Not Material</v>
          </cell>
        </row>
        <row r="24587">
          <cell r="O24587" t="str">
            <v>Not Material</v>
          </cell>
        </row>
        <row r="24588">
          <cell r="O24588" t="str">
            <v>Not Material</v>
          </cell>
        </row>
        <row r="24589">
          <cell r="O24589" t="str">
            <v>Not Material</v>
          </cell>
        </row>
        <row r="24590">
          <cell r="O24590" t="str">
            <v>Not Material</v>
          </cell>
        </row>
        <row r="24591">
          <cell r="O24591" t="str">
            <v>Not Material</v>
          </cell>
        </row>
        <row r="24592">
          <cell r="O24592" t="str">
            <v>Not Material</v>
          </cell>
        </row>
        <row r="24593">
          <cell r="O24593" t="str">
            <v>Not Material</v>
          </cell>
        </row>
        <row r="24594">
          <cell r="O24594" t="str">
            <v>Not Material</v>
          </cell>
        </row>
        <row r="24595">
          <cell r="O24595" t="str">
            <v>Not Material</v>
          </cell>
        </row>
        <row r="24596">
          <cell r="O24596" t="str">
            <v>Not Material</v>
          </cell>
        </row>
        <row r="24597">
          <cell r="O24597" t="str">
            <v>Not Material</v>
          </cell>
        </row>
        <row r="24598">
          <cell r="O24598" t="str">
            <v>Not Material</v>
          </cell>
        </row>
        <row r="24599">
          <cell r="O24599" t="str">
            <v>Not Material</v>
          </cell>
        </row>
        <row r="24600">
          <cell r="O24600" t="str">
            <v>Not Material</v>
          </cell>
        </row>
        <row r="24601">
          <cell r="O24601" t="str">
            <v>Not Material</v>
          </cell>
        </row>
        <row r="24602">
          <cell r="O24602" t="str">
            <v>Not Material</v>
          </cell>
        </row>
        <row r="24603">
          <cell r="O24603" t="str">
            <v>Not Material</v>
          </cell>
        </row>
        <row r="24604">
          <cell r="O24604" t="str">
            <v>Not Material</v>
          </cell>
        </row>
        <row r="24605">
          <cell r="O24605" t="str">
            <v>Not Material</v>
          </cell>
        </row>
        <row r="24606">
          <cell r="O24606" t="str">
            <v>Not Material</v>
          </cell>
        </row>
        <row r="24607">
          <cell r="O24607" t="str">
            <v>Not Material</v>
          </cell>
        </row>
        <row r="24608">
          <cell r="O24608" t="str">
            <v>Not Material</v>
          </cell>
        </row>
        <row r="24609">
          <cell r="O24609" t="str">
            <v>Not Material</v>
          </cell>
        </row>
        <row r="24610">
          <cell r="O24610" t="str">
            <v>Not Material</v>
          </cell>
        </row>
        <row r="24611">
          <cell r="O24611" t="str">
            <v>Not Material</v>
          </cell>
        </row>
        <row r="24612">
          <cell r="O24612" t="str">
            <v>Not Material</v>
          </cell>
        </row>
        <row r="24613">
          <cell r="O24613" t="str">
            <v>Not Material</v>
          </cell>
        </row>
        <row r="24614">
          <cell r="O24614" t="str">
            <v>Not Material</v>
          </cell>
        </row>
        <row r="24615">
          <cell r="O24615" t="str">
            <v>Not Material</v>
          </cell>
        </row>
        <row r="24616">
          <cell r="O24616" t="str">
            <v>Not Material</v>
          </cell>
        </row>
        <row r="24617">
          <cell r="O24617" t="str">
            <v>Not Material</v>
          </cell>
        </row>
        <row r="24618">
          <cell r="O24618" t="str">
            <v>Not Material</v>
          </cell>
        </row>
        <row r="24619">
          <cell r="O24619" t="str">
            <v>Not Material</v>
          </cell>
        </row>
        <row r="24620">
          <cell r="O24620" t="str">
            <v>Not Material</v>
          </cell>
        </row>
        <row r="24621">
          <cell r="O24621" t="str">
            <v>Not Material</v>
          </cell>
        </row>
        <row r="24622">
          <cell r="O24622" t="str">
            <v>Not Material</v>
          </cell>
        </row>
        <row r="24623">
          <cell r="O24623" t="str">
            <v>Not Material</v>
          </cell>
        </row>
        <row r="24624">
          <cell r="O24624" t="str">
            <v>Not Material</v>
          </cell>
        </row>
        <row r="24625">
          <cell r="O24625" t="str">
            <v>Not Material</v>
          </cell>
        </row>
        <row r="24626">
          <cell r="O24626" t="str">
            <v>Not Material</v>
          </cell>
        </row>
        <row r="24627">
          <cell r="O24627" t="str">
            <v>Not Material</v>
          </cell>
        </row>
        <row r="24628">
          <cell r="O24628" t="str">
            <v>Not Material</v>
          </cell>
        </row>
        <row r="24629">
          <cell r="O24629" t="str">
            <v>Not Material</v>
          </cell>
        </row>
        <row r="24630">
          <cell r="O24630" t="str">
            <v>Not Material</v>
          </cell>
        </row>
        <row r="24631">
          <cell r="O24631" t="str">
            <v>Not Material</v>
          </cell>
        </row>
        <row r="24632">
          <cell r="O24632" t="str">
            <v>Not Material</v>
          </cell>
        </row>
        <row r="24633">
          <cell r="O24633" t="str">
            <v>Not Material</v>
          </cell>
        </row>
        <row r="24634">
          <cell r="O24634" t="str">
            <v>Not Material</v>
          </cell>
        </row>
        <row r="24635">
          <cell r="O24635" t="str">
            <v>Not Material</v>
          </cell>
        </row>
        <row r="24636">
          <cell r="O24636" t="str">
            <v>Not Material</v>
          </cell>
        </row>
        <row r="24637">
          <cell r="O24637" t="str">
            <v>Not Material</v>
          </cell>
        </row>
        <row r="24638">
          <cell r="O24638" t="str">
            <v>Not Material</v>
          </cell>
        </row>
        <row r="24639">
          <cell r="O24639" t="str">
            <v>Not Material</v>
          </cell>
        </row>
        <row r="24640">
          <cell r="O24640" t="str">
            <v>Not Material</v>
          </cell>
        </row>
        <row r="24641">
          <cell r="O24641" t="str">
            <v>Not Material</v>
          </cell>
        </row>
        <row r="24642">
          <cell r="O24642" t="str">
            <v>Not Material</v>
          </cell>
        </row>
        <row r="24643">
          <cell r="O24643" t="str">
            <v>Not Material</v>
          </cell>
        </row>
        <row r="24644">
          <cell r="O24644" t="str">
            <v>Not Material</v>
          </cell>
        </row>
        <row r="24645">
          <cell r="O24645" t="str">
            <v>Not Material</v>
          </cell>
        </row>
        <row r="24646">
          <cell r="O24646" t="str">
            <v>Not Material</v>
          </cell>
        </row>
        <row r="24647">
          <cell r="O24647" t="str">
            <v>Not Material</v>
          </cell>
        </row>
        <row r="24648">
          <cell r="O24648" t="str">
            <v>Not Material</v>
          </cell>
        </row>
        <row r="24649">
          <cell r="O24649" t="str">
            <v>Not Material</v>
          </cell>
        </row>
        <row r="24650">
          <cell r="O24650" t="str">
            <v>Not Material</v>
          </cell>
        </row>
        <row r="24651">
          <cell r="O24651" t="str">
            <v>Not Material</v>
          </cell>
        </row>
        <row r="24652">
          <cell r="O24652" t="str">
            <v>Not Material</v>
          </cell>
        </row>
        <row r="24653">
          <cell r="O24653" t="str">
            <v>Not Material</v>
          </cell>
        </row>
        <row r="24654">
          <cell r="O24654" t="str">
            <v>Not Material</v>
          </cell>
        </row>
        <row r="24655">
          <cell r="O24655" t="str">
            <v>Not Material</v>
          </cell>
        </row>
        <row r="24656">
          <cell r="O24656" t="str">
            <v>Not Material</v>
          </cell>
        </row>
        <row r="24657">
          <cell r="O24657" t="str">
            <v>Not Material</v>
          </cell>
        </row>
        <row r="24658">
          <cell r="O24658" t="str">
            <v>Not Material</v>
          </cell>
        </row>
        <row r="24659">
          <cell r="O24659" t="str">
            <v>Not Material</v>
          </cell>
        </row>
        <row r="24660">
          <cell r="O24660" t="str">
            <v>Not Material</v>
          </cell>
        </row>
        <row r="24661">
          <cell r="O24661" t="str">
            <v>Not Material</v>
          </cell>
        </row>
        <row r="24662">
          <cell r="O24662" t="str">
            <v>Not Material</v>
          </cell>
        </row>
        <row r="24663">
          <cell r="O24663" t="str">
            <v>Not Material</v>
          </cell>
        </row>
        <row r="24664">
          <cell r="O24664" t="str">
            <v>Not Material</v>
          </cell>
        </row>
        <row r="24665">
          <cell r="O24665" t="str">
            <v>Not Material</v>
          </cell>
        </row>
        <row r="24666">
          <cell r="O24666" t="str">
            <v>Not Material</v>
          </cell>
        </row>
        <row r="24667">
          <cell r="O24667" t="str">
            <v>Not Material</v>
          </cell>
        </row>
        <row r="24668">
          <cell r="O24668" t="str">
            <v>Not Material</v>
          </cell>
        </row>
        <row r="24669">
          <cell r="O24669" t="str">
            <v>Not Material</v>
          </cell>
        </row>
        <row r="24670">
          <cell r="O24670" t="str">
            <v>Not Material</v>
          </cell>
        </row>
        <row r="24671">
          <cell r="O24671" t="str">
            <v>Not Material</v>
          </cell>
        </row>
        <row r="24672">
          <cell r="O24672" t="str">
            <v>Not Material</v>
          </cell>
        </row>
        <row r="24673">
          <cell r="O24673" t="str">
            <v>Not Material</v>
          </cell>
        </row>
        <row r="24674">
          <cell r="O24674" t="str">
            <v>Not Material</v>
          </cell>
        </row>
        <row r="24675">
          <cell r="O24675" t="str">
            <v>Not Material</v>
          </cell>
        </row>
        <row r="24676">
          <cell r="O24676" t="str">
            <v>Not Material</v>
          </cell>
        </row>
        <row r="24677">
          <cell r="O24677" t="str">
            <v>Not Material</v>
          </cell>
        </row>
        <row r="24678">
          <cell r="O24678" t="str">
            <v>Not Material</v>
          </cell>
        </row>
        <row r="24679">
          <cell r="O24679" t="str">
            <v>Not Material</v>
          </cell>
        </row>
        <row r="24680">
          <cell r="O24680" t="str">
            <v>Not Material</v>
          </cell>
        </row>
        <row r="24681">
          <cell r="O24681" t="str">
            <v>Not Material</v>
          </cell>
        </row>
        <row r="24682">
          <cell r="O24682" t="str">
            <v>Not Material</v>
          </cell>
        </row>
        <row r="24683">
          <cell r="O24683" t="str">
            <v>Not Material</v>
          </cell>
        </row>
        <row r="24684">
          <cell r="O24684" t="str">
            <v>Not Material</v>
          </cell>
        </row>
        <row r="24685">
          <cell r="O24685" t="str">
            <v>Not Material</v>
          </cell>
        </row>
        <row r="24686">
          <cell r="O24686" t="str">
            <v>Not Material</v>
          </cell>
        </row>
        <row r="24687">
          <cell r="O24687" t="str">
            <v>Not Material</v>
          </cell>
        </row>
        <row r="24688">
          <cell r="O24688" t="str">
            <v>Not Material</v>
          </cell>
        </row>
        <row r="24689">
          <cell r="O24689" t="str">
            <v>Not Material</v>
          </cell>
        </row>
        <row r="24690">
          <cell r="O24690" t="str">
            <v>Not Material</v>
          </cell>
        </row>
        <row r="24691">
          <cell r="O24691" t="str">
            <v>Not Material</v>
          </cell>
        </row>
        <row r="24692">
          <cell r="O24692" t="str">
            <v>Not Material</v>
          </cell>
        </row>
        <row r="24693">
          <cell r="O24693" t="str">
            <v>Not Material</v>
          </cell>
        </row>
        <row r="24694">
          <cell r="O24694" t="str">
            <v>Not Material</v>
          </cell>
        </row>
        <row r="24695">
          <cell r="O24695" t="str">
            <v>Not Material</v>
          </cell>
        </row>
        <row r="24696">
          <cell r="O24696" t="str">
            <v>Not Material</v>
          </cell>
        </row>
        <row r="24697">
          <cell r="O24697" t="str">
            <v>Not Material</v>
          </cell>
        </row>
        <row r="24698">
          <cell r="O24698" t="str">
            <v>Not Material</v>
          </cell>
        </row>
        <row r="24699">
          <cell r="O24699" t="str">
            <v>Not Material</v>
          </cell>
        </row>
        <row r="24700">
          <cell r="O24700" t="str">
            <v>Not Material</v>
          </cell>
        </row>
        <row r="24701">
          <cell r="O24701" t="str">
            <v>Not Material</v>
          </cell>
        </row>
        <row r="24702">
          <cell r="O24702" t="str">
            <v>Not Material</v>
          </cell>
        </row>
        <row r="24703">
          <cell r="O24703" t="str">
            <v>Not Material</v>
          </cell>
        </row>
        <row r="24704">
          <cell r="O24704" t="str">
            <v>Not Material</v>
          </cell>
        </row>
        <row r="24705">
          <cell r="O24705" t="str">
            <v>Not Material</v>
          </cell>
        </row>
        <row r="24706">
          <cell r="O24706" t="str">
            <v>Not Material</v>
          </cell>
        </row>
        <row r="24707">
          <cell r="O24707" t="str">
            <v>Not Material</v>
          </cell>
        </row>
        <row r="24708">
          <cell r="O24708" t="str">
            <v>Not Material</v>
          </cell>
        </row>
        <row r="24709">
          <cell r="O24709" t="str">
            <v>Not Material</v>
          </cell>
        </row>
        <row r="24710">
          <cell r="O24710" t="str">
            <v>Not Material</v>
          </cell>
        </row>
        <row r="24711">
          <cell r="O24711" t="str">
            <v>Not Material</v>
          </cell>
        </row>
        <row r="24712">
          <cell r="O24712" t="str">
            <v>Not Material</v>
          </cell>
        </row>
        <row r="24713">
          <cell r="O24713" t="str">
            <v>Not Material</v>
          </cell>
        </row>
        <row r="24714">
          <cell r="O24714" t="str">
            <v>Not Material</v>
          </cell>
        </row>
        <row r="24715">
          <cell r="O24715" t="str">
            <v>Not Material</v>
          </cell>
        </row>
        <row r="24716">
          <cell r="O24716" t="str">
            <v>Not Material</v>
          </cell>
        </row>
        <row r="24717">
          <cell r="O24717" t="str">
            <v>Not Material</v>
          </cell>
        </row>
        <row r="24718">
          <cell r="O24718" t="str">
            <v>Not Material</v>
          </cell>
        </row>
        <row r="24719">
          <cell r="O24719" t="str">
            <v>Not Material</v>
          </cell>
        </row>
        <row r="24720">
          <cell r="O24720" t="str">
            <v>Not Material</v>
          </cell>
        </row>
        <row r="24721">
          <cell r="O24721" t="str">
            <v>Not Material</v>
          </cell>
        </row>
        <row r="24722">
          <cell r="O24722" t="str">
            <v>Not Material</v>
          </cell>
        </row>
        <row r="24723">
          <cell r="O24723" t="str">
            <v>Not Material</v>
          </cell>
        </row>
        <row r="24724">
          <cell r="O24724" t="str">
            <v>Not Material</v>
          </cell>
        </row>
        <row r="24725">
          <cell r="O24725" t="str">
            <v>Not Material</v>
          </cell>
        </row>
        <row r="24726">
          <cell r="O24726" t="str">
            <v>Not Material</v>
          </cell>
        </row>
        <row r="24727">
          <cell r="O24727" t="str">
            <v>Not Material</v>
          </cell>
        </row>
        <row r="24728">
          <cell r="O24728" t="str">
            <v>Not Material</v>
          </cell>
        </row>
        <row r="24729">
          <cell r="O24729" t="str">
            <v>Not Material</v>
          </cell>
        </row>
        <row r="24730">
          <cell r="O24730" t="str">
            <v>Not Material</v>
          </cell>
        </row>
        <row r="24731">
          <cell r="O24731" t="str">
            <v>Not Material</v>
          </cell>
        </row>
        <row r="24732">
          <cell r="O24732" t="str">
            <v>Not Material</v>
          </cell>
        </row>
        <row r="24733">
          <cell r="O24733" t="str">
            <v>Not Material</v>
          </cell>
        </row>
        <row r="24734">
          <cell r="O24734" t="str">
            <v>Not Material</v>
          </cell>
        </row>
        <row r="24735">
          <cell r="O24735" t="str">
            <v>Not Material</v>
          </cell>
        </row>
        <row r="24736">
          <cell r="O24736" t="str">
            <v>Not Material</v>
          </cell>
        </row>
        <row r="24737">
          <cell r="O24737" t="str">
            <v>Not Material</v>
          </cell>
        </row>
        <row r="24738">
          <cell r="O24738" t="str">
            <v>Not Material</v>
          </cell>
        </row>
        <row r="24739">
          <cell r="O24739" t="str">
            <v>Not Material</v>
          </cell>
        </row>
        <row r="24740">
          <cell r="O24740" t="str">
            <v>Not Material</v>
          </cell>
        </row>
        <row r="24741">
          <cell r="O24741" t="str">
            <v>Not Material</v>
          </cell>
        </row>
        <row r="24742">
          <cell r="O24742" t="str">
            <v>Not Material</v>
          </cell>
        </row>
        <row r="24743">
          <cell r="O24743" t="str">
            <v>Not Material</v>
          </cell>
        </row>
        <row r="24744">
          <cell r="O24744" t="str">
            <v>Not Material</v>
          </cell>
        </row>
        <row r="24745">
          <cell r="O24745" t="str">
            <v>Not Material</v>
          </cell>
        </row>
        <row r="24746">
          <cell r="O24746" t="str">
            <v>Not Material</v>
          </cell>
        </row>
        <row r="24747">
          <cell r="O24747" t="str">
            <v>Not Material</v>
          </cell>
        </row>
        <row r="24748">
          <cell r="O24748" t="str">
            <v>Not Material</v>
          </cell>
        </row>
        <row r="24749">
          <cell r="O24749" t="str">
            <v>Not Material</v>
          </cell>
        </row>
        <row r="24750">
          <cell r="O24750" t="str">
            <v>Not Material</v>
          </cell>
        </row>
        <row r="24751">
          <cell r="O24751" t="str">
            <v>Not Material</v>
          </cell>
        </row>
        <row r="24752">
          <cell r="O24752" t="str">
            <v>Not Material</v>
          </cell>
        </row>
        <row r="24753">
          <cell r="O24753" t="str">
            <v>Not Material</v>
          </cell>
        </row>
        <row r="24754">
          <cell r="O24754" t="str">
            <v>Not Material</v>
          </cell>
        </row>
        <row r="24755">
          <cell r="O24755" t="str">
            <v>Not Material</v>
          </cell>
        </row>
        <row r="24756">
          <cell r="O24756" t="str">
            <v>Not Material</v>
          </cell>
        </row>
        <row r="24757">
          <cell r="O24757" t="str">
            <v>Not Material</v>
          </cell>
        </row>
        <row r="24758">
          <cell r="O24758" t="str">
            <v>Not Material</v>
          </cell>
        </row>
        <row r="24759">
          <cell r="O24759" t="str">
            <v>Not Material</v>
          </cell>
        </row>
        <row r="24760">
          <cell r="O24760" t="str">
            <v>Not Material</v>
          </cell>
        </row>
        <row r="24761">
          <cell r="O24761" t="str">
            <v>Not Material</v>
          </cell>
        </row>
        <row r="24762">
          <cell r="O24762" t="str">
            <v>Not Material</v>
          </cell>
        </row>
        <row r="24763">
          <cell r="O24763" t="str">
            <v>Not Material</v>
          </cell>
        </row>
        <row r="24764">
          <cell r="O24764" t="str">
            <v>Not Material</v>
          </cell>
        </row>
        <row r="24765">
          <cell r="O24765" t="str">
            <v>Not Material</v>
          </cell>
        </row>
        <row r="24766">
          <cell r="O24766" t="str">
            <v>Not Material</v>
          </cell>
        </row>
        <row r="24767">
          <cell r="O24767" t="str">
            <v>Not Material</v>
          </cell>
        </row>
        <row r="24768">
          <cell r="O24768" t="str">
            <v>Not Material</v>
          </cell>
        </row>
        <row r="24769">
          <cell r="O24769" t="str">
            <v>Not Material</v>
          </cell>
        </row>
        <row r="24770">
          <cell r="O24770" t="str">
            <v>Not Material</v>
          </cell>
        </row>
        <row r="24771">
          <cell r="O24771" t="str">
            <v>Not Material</v>
          </cell>
        </row>
        <row r="24772">
          <cell r="O24772" t="str">
            <v>Not Material</v>
          </cell>
        </row>
        <row r="24773">
          <cell r="O24773" t="str">
            <v>Not Material</v>
          </cell>
        </row>
        <row r="24774">
          <cell r="O24774" t="str">
            <v>Not Material</v>
          </cell>
        </row>
        <row r="24775">
          <cell r="O24775" t="str">
            <v>Not Material</v>
          </cell>
        </row>
        <row r="24776">
          <cell r="O24776" t="str">
            <v>Not Material</v>
          </cell>
        </row>
        <row r="24777">
          <cell r="O24777" t="str">
            <v>Not Material</v>
          </cell>
        </row>
        <row r="24778">
          <cell r="O24778" t="str">
            <v>Not Material</v>
          </cell>
        </row>
        <row r="24779">
          <cell r="O24779" t="str">
            <v>Not Material</v>
          </cell>
        </row>
        <row r="24780">
          <cell r="O24780" t="str">
            <v>Not Material</v>
          </cell>
        </row>
        <row r="24781">
          <cell r="O24781" t="str">
            <v>Not Material</v>
          </cell>
        </row>
        <row r="24782">
          <cell r="O24782" t="str">
            <v>Not Material</v>
          </cell>
        </row>
        <row r="24783">
          <cell r="O24783" t="str">
            <v>Not Material</v>
          </cell>
        </row>
        <row r="24784">
          <cell r="O24784" t="str">
            <v>Not Material</v>
          </cell>
        </row>
        <row r="24785">
          <cell r="O24785" t="str">
            <v>Not Material</v>
          </cell>
        </row>
        <row r="24786">
          <cell r="O24786" t="str">
            <v>Not Material</v>
          </cell>
        </row>
        <row r="24787">
          <cell r="O24787" t="str">
            <v>Not Material</v>
          </cell>
        </row>
        <row r="24788">
          <cell r="O24788" t="str">
            <v>Not Material</v>
          </cell>
        </row>
        <row r="24789">
          <cell r="O24789" t="str">
            <v>Not Material</v>
          </cell>
        </row>
        <row r="24790">
          <cell r="O24790" t="str">
            <v>Not Material</v>
          </cell>
        </row>
        <row r="24791">
          <cell r="O24791" t="str">
            <v>Not Material</v>
          </cell>
        </row>
        <row r="24792">
          <cell r="O24792" t="str">
            <v>Not Material</v>
          </cell>
        </row>
        <row r="24793">
          <cell r="O24793" t="str">
            <v>Not Material</v>
          </cell>
        </row>
        <row r="24794">
          <cell r="O24794" t="str">
            <v>Not Material</v>
          </cell>
        </row>
        <row r="24795">
          <cell r="O24795" t="str">
            <v>Not Material</v>
          </cell>
        </row>
        <row r="24796">
          <cell r="O24796" t="str">
            <v>Not Material</v>
          </cell>
        </row>
        <row r="24797">
          <cell r="O24797" t="str">
            <v>Not Material</v>
          </cell>
        </row>
        <row r="24798">
          <cell r="O24798" t="str">
            <v>Not Material</v>
          </cell>
        </row>
        <row r="24799">
          <cell r="O24799" t="str">
            <v>Not Material</v>
          </cell>
        </row>
        <row r="24800">
          <cell r="O24800" t="str">
            <v>Not Material</v>
          </cell>
        </row>
        <row r="24801">
          <cell r="O24801" t="str">
            <v>Not Material</v>
          </cell>
        </row>
        <row r="24802">
          <cell r="O24802" t="str">
            <v>Not Material</v>
          </cell>
        </row>
        <row r="24803">
          <cell r="O24803" t="str">
            <v>Not Material</v>
          </cell>
        </row>
        <row r="24804">
          <cell r="O24804" t="str">
            <v>Not Material</v>
          </cell>
        </row>
        <row r="24805">
          <cell r="O24805" t="str">
            <v>Not Material</v>
          </cell>
        </row>
        <row r="24806">
          <cell r="O24806" t="str">
            <v>Not Material</v>
          </cell>
        </row>
        <row r="24807">
          <cell r="O24807" t="str">
            <v>Not Material</v>
          </cell>
        </row>
        <row r="24808">
          <cell r="O24808" t="str">
            <v>Not Material</v>
          </cell>
        </row>
        <row r="24809">
          <cell r="O24809" t="str">
            <v>Not Material</v>
          </cell>
        </row>
        <row r="24810">
          <cell r="O24810" t="str">
            <v>Not Material</v>
          </cell>
        </row>
        <row r="24811">
          <cell r="O24811" t="str">
            <v>Not Material</v>
          </cell>
        </row>
        <row r="24812">
          <cell r="O24812" t="str">
            <v>Not Material</v>
          </cell>
        </row>
        <row r="24813">
          <cell r="O24813" t="str">
            <v>Not Material</v>
          </cell>
        </row>
        <row r="24814">
          <cell r="O24814" t="str">
            <v>Not Material</v>
          </cell>
        </row>
        <row r="24815">
          <cell r="O24815" t="str">
            <v>Not Material</v>
          </cell>
        </row>
        <row r="24816">
          <cell r="O24816" t="str">
            <v>Not Material</v>
          </cell>
        </row>
        <row r="24817">
          <cell r="O24817" t="str">
            <v>Not Material</v>
          </cell>
        </row>
        <row r="24818">
          <cell r="O24818" t="str">
            <v>Not Material</v>
          </cell>
        </row>
        <row r="24819">
          <cell r="O24819" t="str">
            <v>Not Material</v>
          </cell>
        </row>
        <row r="24820">
          <cell r="O24820" t="str">
            <v>Not Material</v>
          </cell>
        </row>
        <row r="24821">
          <cell r="O24821" t="str">
            <v>Not Material</v>
          </cell>
        </row>
        <row r="24822">
          <cell r="O24822" t="str">
            <v>Not Material</v>
          </cell>
        </row>
        <row r="24823">
          <cell r="O24823" t="str">
            <v>Not Material</v>
          </cell>
        </row>
        <row r="24824">
          <cell r="O24824" t="str">
            <v>Not Material</v>
          </cell>
        </row>
        <row r="24825">
          <cell r="O24825" t="str">
            <v>Not Material</v>
          </cell>
        </row>
        <row r="24826">
          <cell r="O24826" t="str">
            <v>Not Material</v>
          </cell>
        </row>
        <row r="24827">
          <cell r="O24827" t="str">
            <v>Not Material</v>
          </cell>
        </row>
        <row r="24828">
          <cell r="O24828" t="str">
            <v>Not Material</v>
          </cell>
        </row>
        <row r="24829">
          <cell r="O24829" t="str">
            <v>Not Material</v>
          </cell>
        </row>
        <row r="24830">
          <cell r="O24830" t="str">
            <v>Not Material</v>
          </cell>
        </row>
        <row r="24831">
          <cell r="O24831" t="str">
            <v>Not Material</v>
          </cell>
        </row>
        <row r="24832">
          <cell r="O24832" t="str">
            <v>Not Material</v>
          </cell>
        </row>
        <row r="24833">
          <cell r="O24833" t="str">
            <v>Not Material</v>
          </cell>
        </row>
        <row r="24834">
          <cell r="O24834" t="str">
            <v>Not Material</v>
          </cell>
        </row>
        <row r="24835">
          <cell r="O24835" t="str">
            <v>Not Material</v>
          </cell>
        </row>
        <row r="24836">
          <cell r="O24836" t="str">
            <v>Not Material</v>
          </cell>
        </row>
        <row r="24837">
          <cell r="O24837" t="str">
            <v>Not Material</v>
          </cell>
        </row>
        <row r="24838">
          <cell r="O24838" t="str">
            <v>Not Material</v>
          </cell>
        </row>
        <row r="24839">
          <cell r="O24839" t="str">
            <v>Not Material</v>
          </cell>
        </row>
        <row r="24840">
          <cell r="O24840" t="str">
            <v>Not Material</v>
          </cell>
        </row>
        <row r="24841">
          <cell r="O24841" t="str">
            <v>Not Material</v>
          </cell>
        </row>
        <row r="24842">
          <cell r="O24842" t="str">
            <v>Not Material</v>
          </cell>
        </row>
        <row r="24843">
          <cell r="O24843" t="str">
            <v>Not Material</v>
          </cell>
        </row>
        <row r="24844">
          <cell r="O24844" t="str">
            <v>Not Material</v>
          </cell>
        </row>
        <row r="24845">
          <cell r="O24845" t="str">
            <v>Not Material</v>
          </cell>
        </row>
        <row r="24846">
          <cell r="O24846" t="str">
            <v>Not Material</v>
          </cell>
        </row>
        <row r="24847">
          <cell r="O24847" t="str">
            <v>Not Material</v>
          </cell>
        </row>
        <row r="24848">
          <cell r="O24848" t="str">
            <v>Not Material</v>
          </cell>
        </row>
        <row r="24849">
          <cell r="O24849" t="str">
            <v>Not Material</v>
          </cell>
        </row>
        <row r="24850">
          <cell r="O24850" t="str">
            <v>Not Material</v>
          </cell>
        </row>
        <row r="24851">
          <cell r="O24851" t="str">
            <v>Not Material</v>
          </cell>
        </row>
        <row r="24852">
          <cell r="O24852" t="str">
            <v>Not Material</v>
          </cell>
        </row>
        <row r="24853">
          <cell r="O24853" t="str">
            <v>Not Material</v>
          </cell>
        </row>
        <row r="24854">
          <cell r="O24854" t="str">
            <v>Not Material</v>
          </cell>
        </row>
        <row r="24855">
          <cell r="O24855" t="str">
            <v>Not Material</v>
          </cell>
        </row>
        <row r="24856">
          <cell r="O24856" t="str">
            <v>Not Material</v>
          </cell>
        </row>
        <row r="24857">
          <cell r="O24857" t="str">
            <v>Not Material</v>
          </cell>
        </row>
        <row r="24858">
          <cell r="O24858" t="str">
            <v>Not Material</v>
          </cell>
        </row>
        <row r="24859">
          <cell r="O24859" t="str">
            <v>Not Material</v>
          </cell>
        </row>
        <row r="24860">
          <cell r="O24860" t="str">
            <v>Not Material</v>
          </cell>
        </row>
        <row r="24861">
          <cell r="O24861" t="str">
            <v>Not Material</v>
          </cell>
        </row>
        <row r="24862">
          <cell r="O24862" t="str">
            <v>Not Material</v>
          </cell>
        </row>
        <row r="24863">
          <cell r="O24863" t="str">
            <v>Not Material</v>
          </cell>
        </row>
        <row r="24864">
          <cell r="O24864" t="str">
            <v>Not Material</v>
          </cell>
        </row>
        <row r="24865">
          <cell r="O24865" t="str">
            <v>Not Material</v>
          </cell>
        </row>
        <row r="24866">
          <cell r="O24866" t="str">
            <v>Not Material</v>
          </cell>
        </row>
        <row r="24867">
          <cell r="O24867" t="str">
            <v>Not Material</v>
          </cell>
        </row>
        <row r="24868">
          <cell r="O24868" t="str">
            <v>Not Material</v>
          </cell>
        </row>
        <row r="24869">
          <cell r="O24869" t="str">
            <v>Not Material</v>
          </cell>
        </row>
        <row r="24870">
          <cell r="O24870" t="str">
            <v>Not Material</v>
          </cell>
        </row>
        <row r="24871">
          <cell r="O24871" t="str">
            <v>Not Material</v>
          </cell>
        </row>
        <row r="24872">
          <cell r="O24872" t="str">
            <v>Not Material</v>
          </cell>
        </row>
        <row r="24873">
          <cell r="O24873" t="str">
            <v>Not Material</v>
          </cell>
        </row>
        <row r="24874">
          <cell r="O24874" t="str">
            <v>Not Material</v>
          </cell>
        </row>
        <row r="24875">
          <cell r="O24875" t="str">
            <v>Not Material</v>
          </cell>
        </row>
        <row r="24876">
          <cell r="O24876" t="str">
            <v>Not Material</v>
          </cell>
        </row>
        <row r="24877">
          <cell r="O24877" t="str">
            <v>Not Material</v>
          </cell>
        </row>
        <row r="24878">
          <cell r="O24878" t="str">
            <v>Not Material</v>
          </cell>
        </row>
        <row r="24879">
          <cell r="O24879" t="str">
            <v>Not Material</v>
          </cell>
        </row>
        <row r="24880">
          <cell r="O24880" t="str">
            <v>Not Material</v>
          </cell>
        </row>
        <row r="24881">
          <cell r="O24881" t="str">
            <v>Not Material</v>
          </cell>
        </row>
        <row r="24882">
          <cell r="O24882" t="str">
            <v>Not Material</v>
          </cell>
        </row>
        <row r="24883">
          <cell r="O24883" t="str">
            <v>Not Material</v>
          </cell>
        </row>
        <row r="24884">
          <cell r="O24884" t="str">
            <v>Not Material</v>
          </cell>
        </row>
        <row r="24885">
          <cell r="O24885" t="str">
            <v>Not Material</v>
          </cell>
        </row>
        <row r="24886">
          <cell r="O24886" t="str">
            <v>Not Material</v>
          </cell>
        </row>
        <row r="24887">
          <cell r="O24887" t="str">
            <v>Not Material</v>
          </cell>
        </row>
        <row r="24888">
          <cell r="O24888" t="str">
            <v>Not Material</v>
          </cell>
        </row>
        <row r="24889">
          <cell r="O24889" t="str">
            <v>Not Material</v>
          </cell>
        </row>
        <row r="24890">
          <cell r="O24890" t="str">
            <v>Not Material</v>
          </cell>
        </row>
        <row r="24891">
          <cell r="O24891" t="str">
            <v>Not Material</v>
          </cell>
        </row>
        <row r="24892">
          <cell r="O24892" t="str">
            <v>Not Material</v>
          </cell>
        </row>
        <row r="24893">
          <cell r="O24893" t="str">
            <v>Not Material</v>
          </cell>
        </row>
        <row r="24894">
          <cell r="O24894" t="str">
            <v>Not Material</v>
          </cell>
        </row>
        <row r="24895">
          <cell r="O24895" t="str">
            <v>Not Material</v>
          </cell>
        </row>
        <row r="24896">
          <cell r="O24896" t="str">
            <v>Not Material</v>
          </cell>
        </row>
        <row r="24897">
          <cell r="O24897" t="str">
            <v>Not Material</v>
          </cell>
        </row>
        <row r="24898">
          <cell r="O24898" t="str">
            <v>Not Material</v>
          </cell>
        </row>
        <row r="24899">
          <cell r="O24899" t="str">
            <v>Not Material</v>
          </cell>
        </row>
        <row r="24900">
          <cell r="O24900" t="str">
            <v>Not Material</v>
          </cell>
        </row>
        <row r="24901">
          <cell r="O24901" t="str">
            <v>Not Material</v>
          </cell>
        </row>
        <row r="24902">
          <cell r="O24902" t="str">
            <v>Not Material</v>
          </cell>
        </row>
        <row r="24903">
          <cell r="O24903" t="str">
            <v>Not Material</v>
          </cell>
        </row>
        <row r="24904">
          <cell r="O24904" t="str">
            <v>Not Material</v>
          </cell>
        </row>
        <row r="24905">
          <cell r="O24905" t="str">
            <v>Not Material</v>
          </cell>
        </row>
        <row r="24906">
          <cell r="O24906" t="str">
            <v>Not Material</v>
          </cell>
        </row>
        <row r="24907">
          <cell r="O24907" t="str">
            <v>Not Material</v>
          </cell>
        </row>
        <row r="24908">
          <cell r="O24908" t="str">
            <v>Not Material</v>
          </cell>
        </row>
        <row r="24909">
          <cell r="O24909" t="str">
            <v>Not Material</v>
          </cell>
        </row>
        <row r="24910">
          <cell r="O24910" t="str">
            <v>Not Material</v>
          </cell>
        </row>
        <row r="24911">
          <cell r="O24911" t="str">
            <v>Not Material</v>
          </cell>
        </row>
        <row r="24912">
          <cell r="O24912" t="str">
            <v>Not Material</v>
          </cell>
        </row>
        <row r="24913">
          <cell r="O24913" t="str">
            <v>Not Material</v>
          </cell>
        </row>
        <row r="24914">
          <cell r="O24914" t="str">
            <v>Not Material</v>
          </cell>
        </row>
        <row r="24915">
          <cell r="O24915" t="str">
            <v>Not Material</v>
          </cell>
        </row>
        <row r="24916">
          <cell r="O24916" t="str">
            <v>Not Material</v>
          </cell>
        </row>
        <row r="24917">
          <cell r="O24917" t="str">
            <v>Not Material</v>
          </cell>
        </row>
        <row r="24918">
          <cell r="O24918" t="str">
            <v>Not Material</v>
          </cell>
        </row>
        <row r="24919">
          <cell r="O24919" t="str">
            <v>Not Material</v>
          </cell>
        </row>
        <row r="24920">
          <cell r="O24920" t="str">
            <v>Not Material</v>
          </cell>
        </row>
        <row r="24921">
          <cell r="O24921" t="str">
            <v>Not Material</v>
          </cell>
        </row>
        <row r="24922">
          <cell r="O24922" t="str">
            <v>Not Material</v>
          </cell>
        </row>
        <row r="24923">
          <cell r="O24923" t="str">
            <v>Not Material</v>
          </cell>
        </row>
        <row r="24924">
          <cell r="O24924" t="str">
            <v>Not Material</v>
          </cell>
        </row>
        <row r="24925">
          <cell r="O24925" t="str">
            <v>Not Material</v>
          </cell>
        </row>
        <row r="24926">
          <cell r="O24926" t="str">
            <v>Not Material</v>
          </cell>
        </row>
        <row r="24927">
          <cell r="O24927" t="str">
            <v>Not Material</v>
          </cell>
        </row>
        <row r="24928">
          <cell r="O24928" t="str">
            <v>Not Material</v>
          </cell>
        </row>
        <row r="24929">
          <cell r="O24929" t="str">
            <v>Not Material</v>
          </cell>
        </row>
        <row r="24930">
          <cell r="O24930" t="str">
            <v>Not Material</v>
          </cell>
        </row>
        <row r="24931">
          <cell r="O24931" t="str">
            <v>Not Material</v>
          </cell>
        </row>
        <row r="24932">
          <cell r="O24932" t="str">
            <v>Not Material</v>
          </cell>
        </row>
        <row r="24933">
          <cell r="O24933" t="str">
            <v>Not Material</v>
          </cell>
        </row>
        <row r="24934">
          <cell r="O24934" t="str">
            <v>Not Material</v>
          </cell>
        </row>
        <row r="24935">
          <cell r="O24935" t="str">
            <v>Not Material</v>
          </cell>
        </row>
        <row r="24936">
          <cell r="O24936" t="str">
            <v>Not Material</v>
          </cell>
        </row>
        <row r="24937">
          <cell r="O24937" t="str">
            <v>Not Material</v>
          </cell>
        </row>
        <row r="24938">
          <cell r="O24938" t="str">
            <v>Not Material</v>
          </cell>
        </row>
        <row r="24939">
          <cell r="O24939" t="str">
            <v>Not Material</v>
          </cell>
        </row>
        <row r="24940">
          <cell r="O24940" t="str">
            <v>Not Material</v>
          </cell>
        </row>
        <row r="24941">
          <cell r="O24941" t="str">
            <v>Not Material</v>
          </cell>
        </row>
        <row r="24942">
          <cell r="O24942" t="str">
            <v>Not Material</v>
          </cell>
        </row>
        <row r="24943">
          <cell r="O24943" t="str">
            <v>Not Material</v>
          </cell>
        </row>
        <row r="24944">
          <cell r="O24944" t="str">
            <v>Not Material</v>
          </cell>
        </row>
        <row r="24945">
          <cell r="O24945" t="str">
            <v>Not Material</v>
          </cell>
        </row>
        <row r="24946">
          <cell r="O24946" t="str">
            <v>Not Material</v>
          </cell>
        </row>
        <row r="24947">
          <cell r="O24947" t="str">
            <v>Not Material</v>
          </cell>
        </row>
        <row r="24948">
          <cell r="O24948" t="str">
            <v>Not Material</v>
          </cell>
        </row>
        <row r="24949">
          <cell r="O24949" t="str">
            <v>Not Material</v>
          </cell>
        </row>
        <row r="24950">
          <cell r="O24950" t="str">
            <v>Not Material</v>
          </cell>
        </row>
        <row r="24951">
          <cell r="O24951" t="str">
            <v>Not Material</v>
          </cell>
        </row>
        <row r="24952">
          <cell r="O24952" t="str">
            <v>Not Material</v>
          </cell>
        </row>
        <row r="24953">
          <cell r="O24953" t="str">
            <v>Not Material</v>
          </cell>
        </row>
        <row r="24954">
          <cell r="O24954" t="str">
            <v>Not Material</v>
          </cell>
        </row>
        <row r="24955">
          <cell r="O24955" t="str">
            <v>Not Material</v>
          </cell>
        </row>
        <row r="24956">
          <cell r="O24956" t="str">
            <v>Not Material</v>
          </cell>
        </row>
        <row r="24957">
          <cell r="O24957" t="str">
            <v>Not Material</v>
          </cell>
        </row>
        <row r="24958">
          <cell r="O24958" t="str">
            <v>Not Material</v>
          </cell>
        </row>
        <row r="24959">
          <cell r="O24959" t="str">
            <v>Not Material</v>
          </cell>
        </row>
        <row r="24960">
          <cell r="O24960" t="str">
            <v>Not Material</v>
          </cell>
        </row>
        <row r="24961">
          <cell r="O24961" t="str">
            <v>Not Material</v>
          </cell>
        </row>
        <row r="24962">
          <cell r="O24962" t="str">
            <v>Not Material</v>
          </cell>
        </row>
        <row r="24963">
          <cell r="O24963" t="str">
            <v>Not Material</v>
          </cell>
        </row>
        <row r="24964">
          <cell r="O24964" t="str">
            <v>Not Material</v>
          </cell>
        </row>
        <row r="24965">
          <cell r="O24965" t="str">
            <v>Not Material</v>
          </cell>
        </row>
        <row r="24966">
          <cell r="O24966" t="str">
            <v>Not Material</v>
          </cell>
        </row>
        <row r="24967">
          <cell r="O24967" t="str">
            <v>Not Material</v>
          </cell>
        </row>
        <row r="24968">
          <cell r="O24968" t="str">
            <v>Not Material</v>
          </cell>
        </row>
        <row r="24969">
          <cell r="O24969" t="str">
            <v>Not Material</v>
          </cell>
        </row>
        <row r="24970">
          <cell r="O24970" t="str">
            <v>Not Material</v>
          </cell>
        </row>
        <row r="24971">
          <cell r="O24971" t="str">
            <v>Not Material</v>
          </cell>
        </row>
        <row r="24972">
          <cell r="O24972" t="str">
            <v>Not Material</v>
          </cell>
        </row>
        <row r="24973">
          <cell r="O24973" t="str">
            <v>Not Material</v>
          </cell>
        </row>
        <row r="24974">
          <cell r="O24974" t="str">
            <v>Not Material</v>
          </cell>
        </row>
        <row r="24975">
          <cell r="O24975" t="str">
            <v>Not Material</v>
          </cell>
        </row>
        <row r="24976">
          <cell r="O24976" t="str">
            <v>Not Material</v>
          </cell>
        </row>
        <row r="24977">
          <cell r="O24977" t="str">
            <v>Not Material</v>
          </cell>
        </row>
        <row r="24978">
          <cell r="O24978" t="str">
            <v>Not Material</v>
          </cell>
        </row>
        <row r="24979">
          <cell r="O24979" t="str">
            <v>Not Material</v>
          </cell>
        </row>
        <row r="24980">
          <cell r="O24980" t="str">
            <v>Not Material</v>
          </cell>
        </row>
        <row r="24981">
          <cell r="O24981" t="str">
            <v>Not Material</v>
          </cell>
        </row>
        <row r="24982">
          <cell r="O24982" t="str">
            <v>Not Material</v>
          </cell>
        </row>
        <row r="24983">
          <cell r="O24983" t="str">
            <v>Not Material</v>
          </cell>
        </row>
        <row r="24984">
          <cell r="O24984" t="str">
            <v>Not Material</v>
          </cell>
        </row>
        <row r="24985">
          <cell r="O24985" t="str">
            <v>Not Material</v>
          </cell>
        </row>
        <row r="24986">
          <cell r="O24986" t="str">
            <v>Not Material</v>
          </cell>
        </row>
        <row r="24987">
          <cell r="O24987" t="str">
            <v>Not Material</v>
          </cell>
        </row>
        <row r="24988">
          <cell r="O24988" t="str">
            <v>Not Material</v>
          </cell>
        </row>
        <row r="24989">
          <cell r="O24989" t="str">
            <v>Not Material</v>
          </cell>
        </row>
        <row r="24990">
          <cell r="O24990" t="str">
            <v>Not Material</v>
          </cell>
        </row>
        <row r="24991">
          <cell r="O24991" t="str">
            <v>Not Material</v>
          </cell>
        </row>
        <row r="24992">
          <cell r="O24992" t="str">
            <v>Not Material</v>
          </cell>
        </row>
        <row r="24993">
          <cell r="O24993" t="str">
            <v>Not Material</v>
          </cell>
        </row>
        <row r="24994">
          <cell r="O24994" t="str">
            <v>Not Material</v>
          </cell>
        </row>
        <row r="24995">
          <cell r="O24995" t="str">
            <v>Not Material</v>
          </cell>
        </row>
        <row r="24996">
          <cell r="O24996" t="str">
            <v>Not Material</v>
          </cell>
        </row>
        <row r="24997">
          <cell r="O24997" t="str">
            <v>Not Material</v>
          </cell>
        </row>
        <row r="24998">
          <cell r="O24998" t="str">
            <v>Not Material</v>
          </cell>
        </row>
        <row r="24999">
          <cell r="O24999" t="str">
            <v>Not Material</v>
          </cell>
        </row>
        <row r="25000">
          <cell r="O25000" t="str">
            <v>Not Material</v>
          </cell>
        </row>
        <row r="25001">
          <cell r="O25001" t="str">
            <v>Not Material</v>
          </cell>
        </row>
        <row r="25002">
          <cell r="O25002" t="str">
            <v>Not Material</v>
          </cell>
        </row>
        <row r="25003">
          <cell r="O25003" t="str">
            <v>Not Material</v>
          </cell>
        </row>
        <row r="25004">
          <cell r="O25004" t="str">
            <v>Not Material</v>
          </cell>
        </row>
        <row r="25005">
          <cell r="O25005" t="str">
            <v>Not Material</v>
          </cell>
        </row>
        <row r="25006">
          <cell r="O25006" t="str">
            <v>Not Material</v>
          </cell>
        </row>
        <row r="25007">
          <cell r="O25007" t="str">
            <v>Not Material</v>
          </cell>
        </row>
        <row r="25008">
          <cell r="O25008" t="str">
            <v>Not Material</v>
          </cell>
        </row>
        <row r="25009">
          <cell r="O25009" t="str">
            <v>Not Material</v>
          </cell>
        </row>
        <row r="25010">
          <cell r="O25010" t="str">
            <v>Not Material</v>
          </cell>
        </row>
        <row r="25011">
          <cell r="O25011" t="str">
            <v>Not Material</v>
          </cell>
        </row>
        <row r="25012">
          <cell r="O25012" t="str">
            <v>Not Material</v>
          </cell>
        </row>
        <row r="25013">
          <cell r="O25013" t="str">
            <v>Not Material</v>
          </cell>
        </row>
        <row r="25014">
          <cell r="O25014" t="str">
            <v>Not Material</v>
          </cell>
        </row>
        <row r="25015">
          <cell r="O25015" t="str">
            <v>Not Material</v>
          </cell>
        </row>
        <row r="25016">
          <cell r="O25016" t="str">
            <v>Not Material</v>
          </cell>
        </row>
        <row r="25017">
          <cell r="O25017" t="str">
            <v>Not Material</v>
          </cell>
        </row>
        <row r="25018">
          <cell r="O25018" t="str">
            <v>Not Material</v>
          </cell>
        </row>
        <row r="25019">
          <cell r="O25019" t="str">
            <v>Not Material</v>
          </cell>
        </row>
        <row r="25020">
          <cell r="O25020" t="str">
            <v>Not Material</v>
          </cell>
        </row>
        <row r="25021">
          <cell r="O25021" t="str">
            <v>Not Material</v>
          </cell>
        </row>
        <row r="25022">
          <cell r="O25022" t="str">
            <v>Not Material</v>
          </cell>
        </row>
        <row r="25023">
          <cell r="O25023" t="str">
            <v>Not Material</v>
          </cell>
        </row>
        <row r="25024">
          <cell r="O25024" t="str">
            <v>Not Material</v>
          </cell>
        </row>
        <row r="25025">
          <cell r="O25025" t="str">
            <v>Not Material</v>
          </cell>
        </row>
        <row r="25026">
          <cell r="O25026" t="str">
            <v>Not Material</v>
          </cell>
        </row>
        <row r="25027">
          <cell r="O25027" t="str">
            <v>Not Material</v>
          </cell>
        </row>
        <row r="25028">
          <cell r="O25028" t="str">
            <v>Not Material</v>
          </cell>
        </row>
        <row r="25029">
          <cell r="O25029" t="str">
            <v>Not Material</v>
          </cell>
        </row>
        <row r="25030">
          <cell r="O25030" t="str">
            <v>Not Material</v>
          </cell>
        </row>
        <row r="25031">
          <cell r="O25031" t="str">
            <v>Not Material</v>
          </cell>
        </row>
        <row r="25032">
          <cell r="O25032" t="str">
            <v>Not Material</v>
          </cell>
        </row>
        <row r="25033">
          <cell r="O25033" t="str">
            <v>Not Material</v>
          </cell>
        </row>
        <row r="25034">
          <cell r="O25034" t="str">
            <v>Not Material</v>
          </cell>
        </row>
        <row r="25035">
          <cell r="O25035" t="str">
            <v>Not Material</v>
          </cell>
        </row>
        <row r="25036">
          <cell r="O25036" t="str">
            <v>Not Material</v>
          </cell>
        </row>
        <row r="25037">
          <cell r="O25037" t="str">
            <v>Not Material</v>
          </cell>
        </row>
        <row r="25038">
          <cell r="O25038" t="str">
            <v>Not Material</v>
          </cell>
        </row>
        <row r="25039">
          <cell r="O25039" t="str">
            <v>Not Material</v>
          </cell>
        </row>
        <row r="25040">
          <cell r="O25040" t="str">
            <v>Not Material</v>
          </cell>
        </row>
        <row r="25041">
          <cell r="O25041" t="str">
            <v>Not Material</v>
          </cell>
        </row>
        <row r="25042">
          <cell r="O25042" t="str">
            <v>Not Material</v>
          </cell>
        </row>
        <row r="25043">
          <cell r="O25043" t="str">
            <v>Not Material</v>
          </cell>
        </row>
        <row r="25044">
          <cell r="O25044" t="str">
            <v>Not Material</v>
          </cell>
        </row>
        <row r="25045">
          <cell r="O25045" t="str">
            <v>Not Material</v>
          </cell>
        </row>
        <row r="25046">
          <cell r="O25046" t="str">
            <v>Not Material</v>
          </cell>
        </row>
        <row r="25047">
          <cell r="O25047" t="str">
            <v>Not Material</v>
          </cell>
        </row>
        <row r="25048">
          <cell r="O25048" t="str">
            <v>Not Material</v>
          </cell>
        </row>
        <row r="25049">
          <cell r="O25049" t="str">
            <v>Not Material</v>
          </cell>
        </row>
        <row r="25050">
          <cell r="O25050" t="str">
            <v>Not Material</v>
          </cell>
        </row>
        <row r="25051">
          <cell r="O25051" t="str">
            <v>Not Material</v>
          </cell>
        </row>
        <row r="25052">
          <cell r="O25052" t="str">
            <v>Not Material</v>
          </cell>
        </row>
        <row r="25053">
          <cell r="O25053" t="str">
            <v>Not Material</v>
          </cell>
        </row>
        <row r="25054">
          <cell r="O25054" t="str">
            <v>Not Material</v>
          </cell>
        </row>
        <row r="25055">
          <cell r="O25055" t="str">
            <v>Not Material</v>
          </cell>
        </row>
        <row r="25056">
          <cell r="O25056" t="str">
            <v>Not Material</v>
          </cell>
        </row>
        <row r="25057">
          <cell r="O25057" t="str">
            <v>Not Material</v>
          </cell>
        </row>
        <row r="25058">
          <cell r="O25058" t="str">
            <v>Not Material</v>
          </cell>
        </row>
        <row r="25059">
          <cell r="O25059" t="str">
            <v>Not Material</v>
          </cell>
        </row>
        <row r="25060">
          <cell r="O25060" t="str">
            <v>Not Material</v>
          </cell>
        </row>
        <row r="25061">
          <cell r="O25061" t="str">
            <v>Not Material</v>
          </cell>
        </row>
        <row r="25062">
          <cell r="O25062" t="str">
            <v>Not Material</v>
          </cell>
        </row>
        <row r="25063">
          <cell r="O25063" t="str">
            <v>Not Material</v>
          </cell>
        </row>
        <row r="25064">
          <cell r="O25064" t="str">
            <v>Not Material</v>
          </cell>
        </row>
        <row r="25065">
          <cell r="O25065" t="str">
            <v>Not Material</v>
          </cell>
        </row>
        <row r="25066">
          <cell r="O25066" t="str">
            <v>Not Material</v>
          </cell>
        </row>
        <row r="25067">
          <cell r="O25067" t="str">
            <v>Not Material</v>
          </cell>
        </row>
        <row r="25068">
          <cell r="O25068" t="str">
            <v>Not Material</v>
          </cell>
        </row>
        <row r="25069">
          <cell r="O25069" t="str">
            <v>Not Material</v>
          </cell>
        </row>
        <row r="25070">
          <cell r="O25070" t="str">
            <v>Not Material</v>
          </cell>
        </row>
        <row r="25071">
          <cell r="O25071" t="str">
            <v>Not Material</v>
          </cell>
        </row>
        <row r="25072">
          <cell r="O25072" t="str">
            <v>Not Material</v>
          </cell>
        </row>
        <row r="25073">
          <cell r="O25073" t="str">
            <v>Not Material</v>
          </cell>
        </row>
        <row r="25074">
          <cell r="O25074" t="str">
            <v>Not Material</v>
          </cell>
        </row>
        <row r="25075">
          <cell r="O25075" t="str">
            <v>Not Material</v>
          </cell>
        </row>
        <row r="25076">
          <cell r="O25076" t="str">
            <v>Not Material</v>
          </cell>
        </row>
        <row r="25077">
          <cell r="O25077" t="str">
            <v>Not Material</v>
          </cell>
        </row>
        <row r="25078">
          <cell r="O25078" t="str">
            <v>Not Material</v>
          </cell>
        </row>
        <row r="25079">
          <cell r="O25079" t="str">
            <v>Not Material</v>
          </cell>
        </row>
        <row r="25080">
          <cell r="O25080" t="str">
            <v>Not Material</v>
          </cell>
        </row>
        <row r="25081">
          <cell r="O25081" t="str">
            <v>Not Material</v>
          </cell>
        </row>
        <row r="25082">
          <cell r="O25082" t="str">
            <v>Not Material</v>
          </cell>
        </row>
        <row r="25083">
          <cell r="O25083" t="str">
            <v>Not Material</v>
          </cell>
        </row>
        <row r="25084">
          <cell r="O25084" t="str">
            <v>Not Material</v>
          </cell>
        </row>
        <row r="25085">
          <cell r="O25085" t="str">
            <v>Not Material</v>
          </cell>
        </row>
        <row r="25086">
          <cell r="O25086" t="str">
            <v>Not Material</v>
          </cell>
        </row>
        <row r="25087">
          <cell r="O25087" t="str">
            <v>Not Material</v>
          </cell>
        </row>
        <row r="25088">
          <cell r="O25088" t="str">
            <v>Not Material</v>
          </cell>
        </row>
        <row r="25089">
          <cell r="O25089" t="str">
            <v>Not Material</v>
          </cell>
        </row>
        <row r="25090">
          <cell r="O25090" t="str">
            <v>Not Material</v>
          </cell>
        </row>
        <row r="25091">
          <cell r="O25091" t="str">
            <v>Not Material</v>
          </cell>
        </row>
        <row r="25092">
          <cell r="O25092" t="str">
            <v>Not Material</v>
          </cell>
        </row>
        <row r="25093">
          <cell r="O25093" t="str">
            <v>Not Material</v>
          </cell>
        </row>
        <row r="25094">
          <cell r="O25094" t="str">
            <v>Not Material</v>
          </cell>
        </row>
        <row r="25095">
          <cell r="O25095" t="str">
            <v>Not Material</v>
          </cell>
        </row>
        <row r="25096">
          <cell r="O25096" t="str">
            <v>Not Material</v>
          </cell>
        </row>
        <row r="25097">
          <cell r="O25097" t="str">
            <v>Not Material</v>
          </cell>
        </row>
        <row r="25098">
          <cell r="O25098" t="str">
            <v>Not Material</v>
          </cell>
        </row>
        <row r="25099">
          <cell r="O25099" t="str">
            <v>Not Material</v>
          </cell>
        </row>
        <row r="25100">
          <cell r="O25100" t="str">
            <v>Not Material</v>
          </cell>
        </row>
        <row r="25101">
          <cell r="O25101" t="str">
            <v>Not Material</v>
          </cell>
        </row>
        <row r="25102">
          <cell r="O25102" t="str">
            <v>Not Material</v>
          </cell>
        </row>
        <row r="25103">
          <cell r="O25103" t="str">
            <v>Not Material</v>
          </cell>
        </row>
        <row r="25104">
          <cell r="O25104" t="str">
            <v>Not Material</v>
          </cell>
        </row>
        <row r="25105">
          <cell r="O25105" t="str">
            <v>Not Material</v>
          </cell>
        </row>
        <row r="25106">
          <cell r="O25106" t="str">
            <v>Not Material</v>
          </cell>
        </row>
        <row r="25107">
          <cell r="O25107" t="str">
            <v>Not Material</v>
          </cell>
        </row>
        <row r="25108">
          <cell r="O25108" t="str">
            <v>Not Material</v>
          </cell>
        </row>
        <row r="25109">
          <cell r="O25109" t="str">
            <v>Not Material</v>
          </cell>
        </row>
        <row r="25110">
          <cell r="O25110" t="str">
            <v>Not Material</v>
          </cell>
        </row>
        <row r="25111">
          <cell r="O25111" t="str">
            <v>Not Material</v>
          </cell>
        </row>
        <row r="25112">
          <cell r="O25112" t="str">
            <v>Not Material</v>
          </cell>
        </row>
        <row r="25113">
          <cell r="O25113" t="str">
            <v>Not Material</v>
          </cell>
        </row>
        <row r="25114">
          <cell r="O25114" t="str">
            <v>Not Material</v>
          </cell>
        </row>
        <row r="25115">
          <cell r="O25115" t="str">
            <v>Not Material</v>
          </cell>
        </row>
        <row r="25116">
          <cell r="O25116" t="str">
            <v>Not Material</v>
          </cell>
        </row>
        <row r="25117">
          <cell r="O25117" t="str">
            <v>Not Material</v>
          </cell>
        </row>
        <row r="25118">
          <cell r="O25118" t="str">
            <v>Not Material</v>
          </cell>
        </row>
        <row r="25119">
          <cell r="O25119" t="str">
            <v>Not Material</v>
          </cell>
        </row>
        <row r="25120">
          <cell r="O25120" t="str">
            <v>Not Material</v>
          </cell>
        </row>
        <row r="25121">
          <cell r="O25121" t="str">
            <v>Not Material</v>
          </cell>
        </row>
        <row r="25122">
          <cell r="O25122" t="str">
            <v>Not Material</v>
          </cell>
        </row>
        <row r="25123">
          <cell r="O25123" t="str">
            <v>Not Material</v>
          </cell>
        </row>
        <row r="25124">
          <cell r="O25124" t="str">
            <v>Not Material</v>
          </cell>
        </row>
        <row r="25125">
          <cell r="O25125" t="str">
            <v>Not Material</v>
          </cell>
        </row>
        <row r="25126">
          <cell r="O25126" t="str">
            <v>Not Material</v>
          </cell>
        </row>
        <row r="25127">
          <cell r="O25127" t="str">
            <v>Not Material</v>
          </cell>
        </row>
        <row r="25128">
          <cell r="O25128" t="str">
            <v>Not Material</v>
          </cell>
        </row>
        <row r="25129">
          <cell r="O25129" t="str">
            <v>Not Material</v>
          </cell>
        </row>
        <row r="25130">
          <cell r="O25130" t="str">
            <v>Not Material</v>
          </cell>
        </row>
        <row r="25131">
          <cell r="O25131" t="str">
            <v>Not Material</v>
          </cell>
        </row>
        <row r="25132">
          <cell r="O25132" t="str">
            <v>Not Material</v>
          </cell>
        </row>
        <row r="25133">
          <cell r="O25133" t="str">
            <v>Not Material</v>
          </cell>
        </row>
        <row r="25134">
          <cell r="O25134" t="str">
            <v>Not Material</v>
          </cell>
        </row>
        <row r="25135">
          <cell r="O25135" t="str">
            <v>Not Material</v>
          </cell>
        </row>
        <row r="25136">
          <cell r="O25136" t="str">
            <v>Not Material</v>
          </cell>
        </row>
        <row r="25137">
          <cell r="O25137" t="str">
            <v>Not Material</v>
          </cell>
        </row>
        <row r="25138">
          <cell r="O25138" t="str">
            <v>Not Material</v>
          </cell>
        </row>
        <row r="25139">
          <cell r="O25139" t="str">
            <v>Not Material</v>
          </cell>
        </row>
        <row r="25140">
          <cell r="O25140" t="str">
            <v>Not Material</v>
          </cell>
        </row>
        <row r="25141">
          <cell r="O25141" t="str">
            <v>Not Material</v>
          </cell>
        </row>
        <row r="25142">
          <cell r="O25142" t="str">
            <v>Not Material</v>
          </cell>
        </row>
        <row r="25143">
          <cell r="O25143" t="str">
            <v>Not Material</v>
          </cell>
        </row>
        <row r="25144">
          <cell r="O25144" t="str">
            <v>Not Material</v>
          </cell>
        </row>
        <row r="25145">
          <cell r="O25145" t="str">
            <v>Not Material</v>
          </cell>
        </row>
        <row r="25146">
          <cell r="O25146" t="str">
            <v>Not Material</v>
          </cell>
        </row>
        <row r="25147">
          <cell r="O25147" t="str">
            <v>Not Material</v>
          </cell>
        </row>
        <row r="25148">
          <cell r="O25148" t="str">
            <v>Not Material</v>
          </cell>
        </row>
        <row r="25149">
          <cell r="O25149" t="str">
            <v>Not Material</v>
          </cell>
        </row>
        <row r="25150">
          <cell r="O25150" t="str">
            <v>Not Material</v>
          </cell>
        </row>
        <row r="25151">
          <cell r="O25151" t="str">
            <v>Not Material</v>
          </cell>
        </row>
        <row r="25152">
          <cell r="O25152" t="str">
            <v>Not Material</v>
          </cell>
        </row>
        <row r="25153">
          <cell r="O25153" t="str">
            <v>Not Material</v>
          </cell>
        </row>
        <row r="25154">
          <cell r="O25154" t="str">
            <v>Not Material</v>
          </cell>
        </row>
        <row r="25155">
          <cell r="O25155" t="str">
            <v>Not Material</v>
          </cell>
        </row>
        <row r="25156">
          <cell r="O25156" t="str">
            <v>Not Material</v>
          </cell>
        </row>
        <row r="25157">
          <cell r="O25157" t="str">
            <v>Not Material</v>
          </cell>
        </row>
        <row r="25158">
          <cell r="O25158" t="str">
            <v>Not Material</v>
          </cell>
        </row>
        <row r="25159">
          <cell r="O25159" t="str">
            <v>Not Material</v>
          </cell>
        </row>
        <row r="25160">
          <cell r="O25160" t="str">
            <v>Not Material</v>
          </cell>
        </row>
        <row r="25161">
          <cell r="O25161" t="str">
            <v>Not Material</v>
          </cell>
        </row>
        <row r="25162">
          <cell r="O25162" t="str">
            <v>Not Material</v>
          </cell>
        </row>
        <row r="25163">
          <cell r="O25163" t="str">
            <v>Not Material</v>
          </cell>
        </row>
        <row r="25164">
          <cell r="O25164" t="str">
            <v>Not Material</v>
          </cell>
        </row>
        <row r="25165">
          <cell r="O25165" t="str">
            <v>Not Material</v>
          </cell>
        </row>
        <row r="25166">
          <cell r="O25166" t="str">
            <v>Not Material</v>
          </cell>
        </row>
        <row r="25167">
          <cell r="O25167" t="str">
            <v>Not Material</v>
          </cell>
        </row>
        <row r="25168">
          <cell r="O25168" t="str">
            <v>Not Material</v>
          </cell>
        </row>
        <row r="25169">
          <cell r="O25169" t="str">
            <v>Not Material</v>
          </cell>
        </row>
        <row r="25170">
          <cell r="O25170" t="str">
            <v>Not Material</v>
          </cell>
        </row>
        <row r="25171">
          <cell r="O25171" t="str">
            <v>Not Material</v>
          </cell>
        </row>
        <row r="25172">
          <cell r="O25172" t="str">
            <v>Not Material</v>
          </cell>
        </row>
        <row r="25173">
          <cell r="O25173" t="str">
            <v>Not Material</v>
          </cell>
        </row>
        <row r="25174">
          <cell r="O25174" t="str">
            <v>Not Material</v>
          </cell>
        </row>
        <row r="25175">
          <cell r="O25175" t="str">
            <v>Not Material</v>
          </cell>
        </row>
        <row r="25176">
          <cell r="O25176" t="str">
            <v>Not Material</v>
          </cell>
        </row>
        <row r="25177">
          <cell r="O25177" t="str">
            <v>Not Material</v>
          </cell>
        </row>
        <row r="25178">
          <cell r="O25178" t="str">
            <v>Not Material</v>
          </cell>
        </row>
        <row r="25179">
          <cell r="O25179" t="str">
            <v>Not Material</v>
          </cell>
        </row>
        <row r="25180">
          <cell r="O25180" t="str">
            <v>Not Material</v>
          </cell>
        </row>
        <row r="25181">
          <cell r="O25181" t="str">
            <v>Not Material</v>
          </cell>
        </row>
        <row r="25182">
          <cell r="O25182" t="str">
            <v>Not Material</v>
          </cell>
        </row>
        <row r="25183">
          <cell r="O25183" t="str">
            <v>Not Material</v>
          </cell>
        </row>
        <row r="25184">
          <cell r="O25184" t="str">
            <v>Not Material</v>
          </cell>
        </row>
        <row r="25185">
          <cell r="O25185" t="str">
            <v>Not Material</v>
          </cell>
        </row>
        <row r="25186">
          <cell r="O25186" t="str">
            <v>Not Material</v>
          </cell>
        </row>
        <row r="25187">
          <cell r="O25187" t="str">
            <v>Not Material</v>
          </cell>
        </row>
        <row r="25188">
          <cell r="O25188" t="str">
            <v>Not Material</v>
          </cell>
        </row>
        <row r="25189">
          <cell r="O25189" t="str">
            <v>Not Material</v>
          </cell>
        </row>
        <row r="25190">
          <cell r="O25190" t="str">
            <v>Not Material</v>
          </cell>
        </row>
        <row r="25191">
          <cell r="O25191" t="str">
            <v>Not Material</v>
          </cell>
        </row>
        <row r="25192">
          <cell r="O25192" t="str">
            <v>Not Material</v>
          </cell>
        </row>
        <row r="25193">
          <cell r="O25193" t="str">
            <v>Not Material</v>
          </cell>
        </row>
        <row r="25194">
          <cell r="O25194" t="str">
            <v>Not Material</v>
          </cell>
        </row>
        <row r="25195">
          <cell r="O25195" t="str">
            <v>Not Material</v>
          </cell>
        </row>
        <row r="25196">
          <cell r="O25196" t="str">
            <v>Not Material</v>
          </cell>
        </row>
        <row r="25197">
          <cell r="O25197" t="str">
            <v>Not Material</v>
          </cell>
        </row>
        <row r="25198">
          <cell r="O25198" t="str">
            <v>Not Material</v>
          </cell>
        </row>
        <row r="25199">
          <cell r="O25199" t="str">
            <v>Not Material</v>
          </cell>
        </row>
        <row r="25200">
          <cell r="O25200" t="str">
            <v>Not Material</v>
          </cell>
        </row>
        <row r="25201">
          <cell r="O25201" t="str">
            <v>Not Material</v>
          </cell>
        </row>
        <row r="25202">
          <cell r="O25202" t="str">
            <v>Not Material</v>
          </cell>
        </row>
        <row r="25203">
          <cell r="O25203" t="str">
            <v>Not Material</v>
          </cell>
        </row>
        <row r="25204">
          <cell r="O25204" t="str">
            <v>Not Material</v>
          </cell>
        </row>
        <row r="25205">
          <cell r="O25205" t="str">
            <v>Not Material</v>
          </cell>
        </row>
        <row r="25206">
          <cell r="O25206" t="str">
            <v>Not Material</v>
          </cell>
        </row>
        <row r="25207">
          <cell r="O25207" t="str">
            <v>Not Material</v>
          </cell>
        </row>
        <row r="25208">
          <cell r="O25208" t="str">
            <v>Not Material</v>
          </cell>
        </row>
        <row r="25209">
          <cell r="O25209" t="str">
            <v>Not Material</v>
          </cell>
        </row>
        <row r="25210">
          <cell r="O25210" t="str">
            <v>Not Material</v>
          </cell>
        </row>
        <row r="25211">
          <cell r="O25211" t="str">
            <v>Not Material</v>
          </cell>
        </row>
        <row r="25212">
          <cell r="O25212" t="str">
            <v>Not Material</v>
          </cell>
        </row>
        <row r="25213">
          <cell r="O25213" t="str">
            <v>Not Material</v>
          </cell>
        </row>
        <row r="25214">
          <cell r="O25214" t="str">
            <v>Not Material</v>
          </cell>
        </row>
        <row r="25215">
          <cell r="O25215" t="str">
            <v>Not Material</v>
          </cell>
        </row>
        <row r="25216">
          <cell r="O25216" t="str">
            <v>Not Material</v>
          </cell>
        </row>
        <row r="25217">
          <cell r="O25217" t="str">
            <v>Not Material</v>
          </cell>
        </row>
        <row r="25218">
          <cell r="O25218" t="str">
            <v>Not Material</v>
          </cell>
        </row>
        <row r="25219">
          <cell r="O25219" t="str">
            <v>Not Material</v>
          </cell>
        </row>
        <row r="25220">
          <cell r="O25220" t="str">
            <v>Not Material</v>
          </cell>
        </row>
        <row r="25221">
          <cell r="O25221" t="str">
            <v>Not Material</v>
          </cell>
        </row>
        <row r="25222">
          <cell r="O25222" t="str">
            <v>Not Material</v>
          </cell>
        </row>
        <row r="25223">
          <cell r="O25223" t="str">
            <v>Not Material</v>
          </cell>
        </row>
        <row r="25224">
          <cell r="O25224" t="str">
            <v>Not Material</v>
          </cell>
        </row>
        <row r="25225">
          <cell r="O25225" t="str">
            <v>Not Material</v>
          </cell>
        </row>
        <row r="25226">
          <cell r="O25226" t="str">
            <v>Not Material</v>
          </cell>
        </row>
        <row r="25227">
          <cell r="O25227" t="str">
            <v>Not Material</v>
          </cell>
        </row>
        <row r="25228">
          <cell r="O25228" t="str">
            <v>Not Material</v>
          </cell>
        </row>
        <row r="25229">
          <cell r="O25229" t="str">
            <v>Not Material</v>
          </cell>
        </row>
        <row r="25230">
          <cell r="O25230" t="str">
            <v>Not Material</v>
          </cell>
        </row>
        <row r="25231">
          <cell r="O25231" t="str">
            <v>Not Material</v>
          </cell>
        </row>
        <row r="25232">
          <cell r="O25232" t="str">
            <v>Not Material</v>
          </cell>
        </row>
        <row r="25233">
          <cell r="O25233" t="str">
            <v>Not Material</v>
          </cell>
        </row>
        <row r="25234">
          <cell r="O25234" t="str">
            <v>Not Material</v>
          </cell>
        </row>
        <row r="25235">
          <cell r="O25235" t="str">
            <v>Not Material</v>
          </cell>
        </row>
        <row r="25236">
          <cell r="O25236" t="str">
            <v>Not Material</v>
          </cell>
        </row>
        <row r="25237">
          <cell r="O25237" t="str">
            <v>Not Material</v>
          </cell>
        </row>
        <row r="25238">
          <cell r="O25238" t="str">
            <v>Not Material</v>
          </cell>
        </row>
        <row r="25239">
          <cell r="O25239" t="str">
            <v>Not Material</v>
          </cell>
        </row>
        <row r="25240">
          <cell r="O25240" t="str">
            <v>Not Material</v>
          </cell>
        </row>
        <row r="25241">
          <cell r="O25241" t="str">
            <v>Not Material</v>
          </cell>
        </row>
        <row r="25242">
          <cell r="O25242" t="str">
            <v>Not Material</v>
          </cell>
        </row>
        <row r="25243">
          <cell r="O25243" t="str">
            <v>Not Material</v>
          </cell>
        </row>
        <row r="25244">
          <cell r="O25244" t="str">
            <v>Not Material</v>
          </cell>
        </row>
        <row r="25245">
          <cell r="O25245" t="str">
            <v>Not Material</v>
          </cell>
        </row>
        <row r="25246">
          <cell r="O25246" t="str">
            <v>Not Material</v>
          </cell>
        </row>
        <row r="25247">
          <cell r="O25247" t="str">
            <v>Not Material</v>
          </cell>
        </row>
        <row r="25248">
          <cell r="O25248" t="str">
            <v>Not Material</v>
          </cell>
        </row>
        <row r="25249">
          <cell r="O25249" t="str">
            <v>Not Material</v>
          </cell>
        </row>
        <row r="25250">
          <cell r="O25250" t="str">
            <v>Not Material</v>
          </cell>
        </row>
        <row r="25251">
          <cell r="O25251" t="str">
            <v>Not Material</v>
          </cell>
        </row>
        <row r="25252">
          <cell r="O25252" t="str">
            <v>Not Material</v>
          </cell>
        </row>
        <row r="25253">
          <cell r="O25253" t="str">
            <v>Not Material</v>
          </cell>
        </row>
        <row r="25254">
          <cell r="O25254" t="str">
            <v>Not Material</v>
          </cell>
        </row>
        <row r="25255">
          <cell r="O25255" t="str">
            <v>Not Material</v>
          </cell>
        </row>
        <row r="25256">
          <cell r="O25256" t="str">
            <v>Not Material</v>
          </cell>
        </row>
        <row r="25257">
          <cell r="O25257" t="str">
            <v>Not Material</v>
          </cell>
        </row>
        <row r="25258">
          <cell r="O25258" t="str">
            <v>Not Material</v>
          </cell>
        </row>
        <row r="25259">
          <cell r="O25259" t="str">
            <v>Not Material</v>
          </cell>
        </row>
        <row r="25260">
          <cell r="O25260" t="str">
            <v>Not Material</v>
          </cell>
        </row>
        <row r="25261">
          <cell r="O25261" t="str">
            <v>Not Material</v>
          </cell>
        </row>
        <row r="25262">
          <cell r="O25262" t="str">
            <v>Not Material</v>
          </cell>
        </row>
        <row r="25263">
          <cell r="O25263" t="str">
            <v>Not Material</v>
          </cell>
        </row>
        <row r="25264">
          <cell r="O25264" t="str">
            <v>Not Material</v>
          </cell>
        </row>
        <row r="25265">
          <cell r="O25265" t="str">
            <v>Not Material</v>
          </cell>
        </row>
        <row r="25266">
          <cell r="O25266" t="str">
            <v>Not Material</v>
          </cell>
        </row>
        <row r="25267">
          <cell r="O25267" t="str">
            <v>Not Material</v>
          </cell>
        </row>
        <row r="25268">
          <cell r="O25268" t="str">
            <v>Not Material</v>
          </cell>
        </row>
        <row r="25269">
          <cell r="O25269" t="str">
            <v>Not Material</v>
          </cell>
        </row>
        <row r="25270">
          <cell r="O25270" t="str">
            <v>Not Material</v>
          </cell>
        </row>
        <row r="25271">
          <cell r="O25271" t="str">
            <v>Not Material</v>
          </cell>
        </row>
        <row r="25272">
          <cell r="O25272" t="str">
            <v>Not Material</v>
          </cell>
        </row>
        <row r="25273">
          <cell r="O25273" t="str">
            <v>Not Material</v>
          </cell>
        </row>
        <row r="25274">
          <cell r="O25274" t="str">
            <v>Not Material</v>
          </cell>
        </row>
        <row r="25275">
          <cell r="O25275" t="str">
            <v>Not Material</v>
          </cell>
        </row>
        <row r="25276">
          <cell r="O25276" t="str">
            <v>Not Material</v>
          </cell>
        </row>
        <row r="25277">
          <cell r="O25277" t="str">
            <v>Not Material</v>
          </cell>
        </row>
        <row r="25278">
          <cell r="O25278" t="str">
            <v>Not Material</v>
          </cell>
        </row>
        <row r="25279">
          <cell r="O25279" t="str">
            <v>Not Material</v>
          </cell>
        </row>
        <row r="25280">
          <cell r="O25280" t="str">
            <v>Not Material</v>
          </cell>
        </row>
        <row r="25281">
          <cell r="O25281" t="str">
            <v>Not Material</v>
          </cell>
        </row>
        <row r="25282">
          <cell r="O25282" t="str">
            <v>Not Material</v>
          </cell>
        </row>
        <row r="25283">
          <cell r="O25283" t="str">
            <v>Not Material</v>
          </cell>
        </row>
        <row r="25284">
          <cell r="O25284" t="str">
            <v>Not Material</v>
          </cell>
        </row>
        <row r="25285">
          <cell r="O25285" t="str">
            <v>Not Material</v>
          </cell>
        </row>
        <row r="25286">
          <cell r="O25286" t="str">
            <v>Not Material</v>
          </cell>
        </row>
        <row r="25287">
          <cell r="O25287" t="str">
            <v>Not Material</v>
          </cell>
        </row>
        <row r="25288">
          <cell r="O25288" t="str">
            <v>Not Material</v>
          </cell>
        </row>
        <row r="25289">
          <cell r="O25289" t="str">
            <v>Not Material</v>
          </cell>
        </row>
        <row r="25290">
          <cell r="O25290" t="str">
            <v>Not Material</v>
          </cell>
        </row>
        <row r="25291">
          <cell r="O25291" t="str">
            <v>Not Material</v>
          </cell>
        </row>
        <row r="25292">
          <cell r="O25292" t="str">
            <v>Not Material</v>
          </cell>
        </row>
        <row r="25293">
          <cell r="O25293" t="str">
            <v>Not Material</v>
          </cell>
        </row>
        <row r="25294">
          <cell r="O25294" t="str">
            <v>Not Material</v>
          </cell>
        </row>
        <row r="25295">
          <cell r="O25295" t="str">
            <v>Not Material</v>
          </cell>
        </row>
        <row r="25296">
          <cell r="O25296" t="str">
            <v>Not Material</v>
          </cell>
        </row>
        <row r="25297">
          <cell r="O25297" t="str">
            <v>Not Material</v>
          </cell>
        </row>
        <row r="25298">
          <cell r="O25298" t="str">
            <v>Not Material</v>
          </cell>
        </row>
        <row r="25299">
          <cell r="O25299" t="str">
            <v>Not Material</v>
          </cell>
        </row>
        <row r="25300">
          <cell r="O25300" t="str">
            <v>Not Material</v>
          </cell>
        </row>
        <row r="25301">
          <cell r="O25301" t="str">
            <v>Not Material</v>
          </cell>
        </row>
        <row r="25302">
          <cell r="O25302" t="str">
            <v>Not Material</v>
          </cell>
        </row>
        <row r="25303">
          <cell r="O25303" t="str">
            <v>Not Material</v>
          </cell>
        </row>
        <row r="25304">
          <cell r="O25304" t="str">
            <v>Not Material</v>
          </cell>
        </row>
        <row r="25305">
          <cell r="O25305" t="str">
            <v>Not Material</v>
          </cell>
        </row>
        <row r="25306">
          <cell r="O25306" t="str">
            <v>Not Material</v>
          </cell>
        </row>
        <row r="25307">
          <cell r="O25307" t="str">
            <v>Not Material</v>
          </cell>
        </row>
        <row r="25308">
          <cell r="O25308" t="str">
            <v>Not Material</v>
          </cell>
        </row>
        <row r="25309">
          <cell r="O25309" t="str">
            <v>Not Material</v>
          </cell>
        </row>
        <row r="25310">
          <cell r="O25310" t="str">
            <v>Not Material</v>
          </cell>
        </row>
        <row r="25311">
          <cell r="O25311" t="str">
            <v>Not Material</v>
          </cell>
        </row>
        <row r="25312">
          <cell r="O25312" t="str">
            <v>Not Material</v>
          </cell>
        </row>
        <row r="25313">
          <cell r="O25313" t="str">
            <v>Not Material</v>
          </cell>
        </row>
        <row r="25314">
          <cell r="O25314" t="str">
            <v>Not Material</v>
          </cell>
        </row>
        <row r="25315">
          <cell r="O25315" t="str">
            <v>Not Material</v>
          </cell>
        </row>
        <row r="25316">
          <cell r="O25316" t="str">
            <v>Not Material</v>
          </cell>
        </row>
        <row r="25317">
          <cell r="O25317" t="str">
            <v>Not Material</v>
          </cell>
        </row>
        <row r="25318">
          <cell r="O25318" t="str">
            <v>Not Material</v>
          </cell>
        </row>
        <row r="25319">
          <cell r="O25319" t="str">
            <v>Not Material</v>
          </cell>
        </row>
        <row r="25320">
          <cell r="O25320" t="str">
            <v>Not Material</v>
          </cell>
        </row>
        <row r="25321">
          <cell r="O25321" t="str">
            <v>Not Material</v>
          </cell>
        </row>
        <row r="25322">
          <cell r="O25322" t="str">
            <v>Not Material</v>
          </cell>
        </row>
        <row r="25323">
          <cell r="O25323" t="str">
            <v>Not Material</v>
          </cell>
        </row>
        <row r="25324">
          <cell r="O25324" t="str">
            <v>Not Material</v>
          </cell>
        </row>
        <row r="25325">
          <cell r="O25325" t="str">
            <v>Not Material</v>
          </cell>
        </row>
        <row r="25326">
          <cell r="O25326" t="str">
            <v>Not Material</v>
          </cell>
        </row>
        <row r="25327">
          <cell r="O25327" t="str">
            <v>Not Material</v>
          </cell>
        </row>
        <row r="25328">
          <cell r="O25328" t="str">
            <v>Not Material</v>
          </cell>
        </row>
        <row r="25329">
          <cell r="O25329" t="str">
            <v>Not Material</v>
          </cell>
        </row>
        <row r="25330">
          <cell r="O25330" t="str">
            <v>Not Material</v>
          </cell>
        </row>
        <row r="25331">
          <cell r="O25331" t="str">
            <v>Not Material</v>
          </cell>
        </row>
        <row r="25332">
          <cell r="O25332" t="str">
            <v>Not Material</v>
          </cell>
        </row>
        <row r="25333">
          <cell r="O25333" t="str">
            <v>Not Material</v>
          </cell>
        </row>
        <row r="25334">
          <cell r="O25334" t="str">
            <v>Not Material</v>
          </cell>
        </row>
        <row r="25335">
          <cell r="O25335" t="str">
            <v>Not Material</v>
          </cell>
        </row>
        <row r="25336">
          <cell r="O25336" t="str">
            <v>Not Material</v>
          </cell>
        </row>
        <row r="25337">
          <cell r="O25337" t="str">
            <v>Not Material</v>
          </cell>
        </row>
        <row r="25338">
          <cell r="O25338" t="str">
            <v>Not Material</v>
          </cell>
        </row>
        <row r="25339">
          <cell r="O25339" t="str">
            <v>Not Material</v>
          </cell>
        </row>
        <row r="25340">
          <cell r="O25340" t="str">
            <v>Not Material</v>
          </cell>
        </row>
        <row r="25341">
          <cell r="O25341" t="str">
            <v>Not Material</v>
          </cell>
        </row>
        <row r="25342">
          <cell r="O25342" t="str">
            <v>Not Material</v>
          </cell>
        </row>
        <row r="25343">
          <cell r="O25343" t="str">
            <v>Not Material</v>
          </cell>
        </row>
        <row r="25344">
          <cell r="O25344" t="str">
            <v>Not Material</v>
          </cell>
        </row>
        <row r="25345">
          <cell r="O25345" t="str">
            <v>Not Material</v>
          </cell>
        </row>
        <row r="25346">
          <cell r="O25346" t="str">
            <v>Not Material</v>
          </cell>
        </row>
        <row r="25347">
          <cell r="O25347" t="str">
            <v>Not Material</v>
          </cell>
        </row>
        <row r="25348">
          <cell r="O25348" t="str">
            <v>Not Material</v>
          </cell>
        </row>
        <row r="25349">
          <cell r="O25349" t="str">
            <v>Not Material</v>
          </cell>
        </row>
        <row r="25350">
          <cell r="O25350" t="str">
            <v>Not Material</v>
          </cell>
        </row>
        <row r="25351">
          <cell r="O25351" t="str">
            <v>Not Material</v>
          </cell>
        </row>
        <row r="25352">
          <cell r="O25352" t="str">
            <v>Not Material</v>
          </cell>
        </row>
        <row r="25353">
          <cell r="O25353" t="str">
            <v>Not Material</v>
          </cell>
        </row>
        <row r="25354">
          <cell r="O25354" t="str">
            <v>Not Material</v>
          </cell>
        </row>
        <row r="25355">
          <cell r="O25355" t="str">
            <v>Not Material</v>
          </cell>
        </row>
        <row r="25356">
          <cell r="O25356" t="str">
            <v>Not Material</v>
          </cell>
        </row>
        <row r="25357">
          <cell r="O25357" t="str">
            <v>Not Material</v>
          </cell>
        </row>
        <row r="25358">
          <cell r="O25358" t="str">
            <v>Not Material</v>
          </cell>
        </row>
        <row r="25359">
          <cell r="O25359" t="str">
            <v>Not Material</v>
          </cell>
        </row>
        <row r="25360">
          <cell r="O25360" t="str">
            <v>Not Material</v>
          </cell>
        </row>
        <row r="25361">
          <cell r="O25361" t="str">
            <v>Not Material</v>
          </cell>
        </row>
        <row r="25362">
          <cell r="O25362" t="str">
            <v>Not Material</v>
          </cell>
        </row>
        <row r="25363">
          <cell r="O25363" t="str">
            <v>Not Material</v>
          </cell>
        </row>
        <row r="25364">
          <cell r="O25364" t="str">
            <v>Not Material</v>
          </cell>
        </row>
        <row r="25365">
          <cell r="O25365" t="str">
            <v>Not Material</v>
          </cell>
        </row>
        <row r="25366">
          <cell r="O25366" t="str">
            <v>Not Material</v>
          </cell>
        </row>
        <row r="25367">
          <cell r="O25367" t="str">
            <v>Not Material</v>
          </cell>
        </row>
        <row r="25368">
          <cell r="O25368" t="str">
            <v>Not Material</v>
          </cell>
        </row>
        <row r="25369">
          <cell r="O25369" t="str">
            <v>Not Material</v>
          </cell>
        </row>
        <row r="25370">
          <cell r="O25370" t="str">
            <v>Not Material</v>
          </cell>
        </row>
        <row r="25371">
          <cell r="O25371" t="str">
            <v>Not Material</v>
          </cell>
        </row>
        <row r="25372">
          <cell r="O25372" t="str">
            <v>Not Material</v>
          </cell>
        </row>
        <row r="25373">
          <cell r="O25373" t="str">
            <v>Not Material</v>
          </cell>
        </row>
        <row r="25374">
          <cell r="O25374" t="str">
            <v>Not Material</v>
          </cell>
        </row>
        <row r="25375">
          <cell r="O25375" t="str">
            <v>Not Material</v>
          </cell>
        </row>
        <row r="25376">
          <cell r="O25376" t="str">
            <v>Not Material</v>
          </cell>
        </row>
        <row r="25377">
          <cell r="O25377" t="str">
            <v>Not Material</v>
          </cell>
        </row>
        <row r="25378">
          <cell r="O25378" t="str">
            <v>Not Material</v>
          </cell>
        </row>
        <row r="25379">
          <cell r="O25379" t="str">
            <v>Not Material</v>
          </cell>
        </row>
        <row r="25380">
          <cell r="O25380" t="str">
            <v>Not Material</v>
          </cell>
        </row>
        <row r="25381">
          <cell r="O25381" t="str">
            <v>Not Material</v>
          </cell>
        </row>
        <row r="25382">
          <cell r="O25382" t="str">
            <v>Not Material</v>
          </cell>
        </row>
        <row r="25383">
          <cell r="O25383" t="str">
            <v>Not Material</v>
          </cell>
        </row>
        <row r="25384">
          <cell r="O25384" t="str">
            <v>Not Material</v>
          </cell>
        </row>
        <row r="25385">
          <cell r="O25385" t="str">
            <v>Not Material</v>
          </cell>
        </row>
        <row r="25386">
          <cell r="O25386" t="str">
            <v>Not Material</v>
          </cell>
        </row>
        <row r="25387">
          <cell r="O25387" t="str">
            <v>Not Material</v>
          </cell>
        </row>
        <row r="25388">
          <cell r="O25388" t="str">
            <v>Not Material</v>
          </cell>
        </row>
        <row r="25389">
          <cell r="O25389" t="str">
            <v>Not Material</v>
          </cell>
        </row>
        <row r="25390">
          <cell r="O25390" t="str">
            <v>Not Material</v>
          </cell>
        </row>
        <row r="25391">
          <cell r="O25391" t="str">
            <v>Not Material</v>
          </cell>
        </row>
        <row r="25392">
          <cell r="O25392" t="str">
            <v>Not Material</v>
          </cell>
        </row>
        <row r="25393">
          <cell r="O25393" t="str">
            <v>Not Material</v>
          </cell>
        </row>
        <row r="25394">
          <cell r="O25394" t="str">
            <v>Not Material</v>
          </cell>
        </row>
        <row r="25395">
          <cell r="O25395" t="str">
            <v>Not Material</v>
          </cell>
        </row>
        <row r="25396">
          <cell r="O25396" t="str">
            <v>Not Material</v>
          </cell>
        </row>
        <row r="25397">
          <cell r="O25397" t="str">
            <v>Not Material</v>
          </cell>
        </row>
        <row r="25398">
          <cell r="O25398" t="str">
            <v>Not Material</v>
          </cell>
        </row>
        <row r="25399">
          <cell r="O25399" t="str">
            <v>Not Material</v>
          </cell>
        </row>
        <row r="25400">
          <cell r="O25400" t="str">
            <v>Not Material</v>
          </cell>
        </row>
        <row r="25401">
          <cell r="O25401" t="str">
            <v>Not Material</v>
          </cell>
        </row>
        <row r="25402">
          <cell r="O25402" t="str">
            <v>Not Material</v>
          </cell>
        </row>
        <row r="25403">
          <cell r="O25403" t="str">
            <v>Not Material</v>
          </cell>
        </row>
        <row r="25404">
          <cell r="O25404" t="str">
            <v>Not Material</v>
          </cell>
        </row>
        <row r="25405">
          <cell r="O25405" t="str">
            <v>Not Material</v>
          </cell>
        </row>
        <row r="25406">
          <cell r="O25406" t="str">
            <v>Not Material</v>
          </cell>
        </row>
        <row r="25407">
          <cell r="O25407" t="str">
            <v>Not Material</v>
          </cell>
        </row>
        <row r="25408">
          <cell r="O25408" t="str">
            <v>Not Material</v>
          </cell>
        </row>
        <row r="25409">
          <cell r="O25409" t="str">
            <v>Not Material</v>
          </cell>
        </row>
        <row r="25410">
          <cell r="O25410" t="str">
            <v>Not Material</v>
          </cell>
        </row>
        <row r="25411">
          <cell r="O25411" t="str">
            <v>Not Material</v>
          </cell>
        </row>
        <row r="25412">
          <cell r="O25412" t="str">
            <v>Not Material</v>
          </cell>
        </row>
        <row r="25413">
          <cell r="O25413" t="str">
            <v>Not Material</v>
          </cell>
        </row>
        <row r="25414">
          <cell r="O25414" t="str">
            <v>Not Material</v>
          </cell>
        </row>
        <row r="25415">
          <cell r="O25415" t="str">
            <v>Not Material</v>
          </cell>
        </row>
        <row r="25416">
          <cell r="O25416" t="str">
            <v>Not Material</v>
          </cell>
        </row>
        <row r="25417">
          <cell r="O25417" t="str">
            <v>Not Material</v>
          </cell>
        </row>
        <row r="25418">
          <cell r="O25418" t="str">
            <v>Not Material</v>
          </cell>
        </row>
        <row r="25419">
          <cell r="O25419" t="str">
            <v>Not Material</v>
          </cell>
        </row>
        <row r="25420">
          <cell r="O25420" t="str">
            <v>Not Material</v>
          </cell>
        </row>
        <row r="25421">
          <cell r="O25421" t="str">
            <v>Not Material</v>
          </cell>
        </row>
        <row r="25422">
          <cell r="O25422" t="str">
            <v>Not Material</v>
          </cell>
        </row>
        <row r="25423">
          <cell r="O25423" t="str">
            <v>Not Material</v>
          </cell>
        </row>
        <row r="25424">
          <cell r="O25424" t="str">
            <v>Not Material</v>
          </cell>
        </row>
        <row r="25425">
          <cell r="O25425" t="str">
            <v>Not Material</v>
          </cell>
        </row>
        <row r="25426">
          <cell r="O25426" t="str">
            <v>Not Material</v>
          </cell>
        </row>
        <row r="25427">
          <cell r="O25427" t="str">
            <v>Not Material</v>
          </cell>
        </row>
        <row r="25428">
          <cell r="O25428" t="str">
            <v>Not Material</v>
          </cell>
        </row>
        <row r="25429">
          <cell r="O25429" t="str">
            <v>Not Material</v>
          </cell>
        </row>
        <row r="25430">
          <cell r="O25430" t="str">
            <v>Not Material</v>
          </cell>
        </row>
        <row r="25431">
          <cell r="O25431" t="str">
            <v>Not Material</v>
          </cell>
        </row>
        <row r="25432">
          <cell r="O25432" t="str">
            <v>Not Material</v>
          </cell>
        </row>
        <row r="25433">
          <cell r="O25433" t="str">
            <v>Not Material</v>
          </cell>
        </row>
        <row r="25434">
          <cell r="O25434" t="str">
            <v>Not Material</v>
          </cell>
        </row>
        <row r="25435">
          <cell r="O25435" t="str">
            <v>Not Material</v>
          </cell>
        </row>
        <row r="25436">
          <cell r="O25436" t="str">
            <v>Not Material</v>
          </cell>
        </row>
        <row r="25437">
          <cell r="O25437" t="str">
            <v>Not Material</v>
          </cell>
        </row>
        <row r="25438">
          <cell r="O25438" t="str">
            <v>Not Material</v>
          </cell>
        </row>
        <row r="25439">
          <cell r="O25439" t="str">
            <v>Not Material</v>
          </cell>
        </row>
        <row r="25440">
          <cell r="O25440" t="str">
            <v>Not Material</v>
          </cell>
        </row>
        <row r="25441">
          <cell r="O25441" t="str">
            <v>Not Material</v>
          </cell>
        </row>
        <row r="25442">
          <cell r="O25442" t="str">
            <v>Not Material</v>
          </cell>
        </row>
        <row r="25443">
          <cell r="O25443" t="str">
            <v>Not Material</v>
          </cell>
        </row>
        <row r="25444">
          <cell r="O25444" t="str">
            <v>Not Material</v>
          </cell>
        </row>
        <row r="25445">
          <cell r="O25445" t="str">
            <v>Not Material</v>
          </cell>
        </row>
        <row r="25446">
          <cell r="O25446" t="str">
            <v>Not Material</v>
          </cell>
        </row>
        <row r="25447">
          <cell r="O25447" t="str">
            <v>Not Material</v>
          </cell>
        </row>
        <row r="25448">
          <cell r="O25448" t="str">
            <v>Not Material</v>
          </cell>
        </row>
        <row r="25449">
          <cell r="O25449" t="str">
            <v>Not Material</v>
          </cell>
        </row>
        <row r="25450">
          <cell r="O25450" t="str">
            <v>Not Material</v>
          </cell>
        </row>
        <row r="25451">
          <cell r="O25451" t="str">
            <v>Not Material</v>
          </cell>
        </row>
        <row r="25452">
          <cell r="O25452" t="str">
            <v>Not Material</v>
          </cell>
        </row>
        <row r="25453">
          <cell r="O25453" t="str">
            <v>Not Material</v>
          </cell>
        </row>
        <row r="25454">
          <cell r="O25454" t="str">
            <v>Not Material</v>
          </cell>
        </row>
        <row r="25455">
          <cell r="O25455" t="str">
            <v>Not Material</v>
          </cell>
        </row>
        <row r="25456">
          <cell r="O25456" t="str">
            <v>Not Material</v>
          </cell>
        </row>
        <row r="25457">
          <cell r="O25457" t="str">
            <v>Not Material</v>
          </cell>
        </row>
        <row r="25458">
          <cell r="O25458" t="str">
            <v>Not Material</v>
          </cell>
        </row>
        <row r="25459">
          <cell r="O25459" t="str">
            <v>Not Material</v>
          </cell>
        </row>
        <row r="25460">
          <cell r="O25460" t="str">
            <v>Not Material</v>
          </cell>
        </row>
        <row r="25461">
          <cell r="O25461" t="str">
            <v>Not Material</v>
          </cell>
        </row>
        <row r="25462">
          <cell r="O25462" t="str">
            <v>Not Material</v>
          </cell>
        </row>
        <row r="25463">
          <cell r="O25463" t="str">
            <v>Not Material</v>
          </cell>
        </row>
        <row r="25464">
          <cell r="O25464" t="str">
            <v>Not Material</v>
          </cell>
        </row>
        <row r="25465">
          <cell r="O25465" t="str">
            <v>Not Material</v>
          </cell>
        </row>
        <row r="25466">
          <cell r="O25466" t="str">
            <v>Not Material</v>
          </cell>
        </row>
        <row r="25467">
          <cell r="O25467" t="str">
            <v>Not Material</v>
          </cell>
        </row>
        <row r="25468">
          <cell r="O25468" t="str">
            <v>Not Material</v>
          </cell>
        </row>
        <row r="25469">
          <cell r="O25469" t="str">
            <v>Not Material</v>
          </cell>
        </row>
        <row r="25470">
          <cell r="O25470" t="str">
            <v>Not Material</v>
          </cell>
        </row>
        <row r="25471">
          <cell r="O25471" t="str">
            <v>Not Material</v>
          </cell>
        </row>
        <row r="25472">
          <cell r="O25472" t="str">
            <v>Not Material</v>
          </cell>
        </row>
        <row r="25473">
          <cell r="O25473" t="str">
            <v>Not Material</v>
          </cell>
        </row>
        <row r="25474">
          <cell r="O25474" t="str">
            <v>Not Material</v>
          </cell>
        </row>
        <row r="25475">
          <cell r="O25475" t="str">
            <v>Not Material</v>
          </cell>
        </row>
        <row r="25476">
          <cell r="O25476" t="str">
            <v>Not Material</v>
          </cell>
        </row>
        <row r="25477">
          <cell r="O25477" t="str">
            <v>Not Material</v>
          </cell>
        </row>
        <row r="25478">
          <cell r="O25478" t="str">
            <v>Not Material</v>
          </cell>
        </row>
        <row r="25479">
          <cell r="O25479" t="str">
            <v>Not Material</v>
          </cell>
        </row>
        <row r="25480">
          <cell r="O25480" t="str">
            <v>Not Material</v>
          </cell>
        </row>
        <row r="25481">
          <cell r="O25481" t="str">
            <v>Not Material</v>
          </cell>
        </row>
        <row r="25482">
          <cell r="O25482" t="str">
            <v>Not Material</v>
          </cell>
        </row>
        <row r="25483">
          <cell r="O25483" t="str">
            <v>Not Material</v>
          </cell>
        </row>
        <row r="25484">
          <cell r="O25484" t="str">
            <v>Not Material</v>
          </cell>
        </row>
        <row r="25485">
          <cell r="O25485" t="str">
            <v>Not Material</v>
          </cell>
        </row>
        <row r="25486">
          <cell r="O25486" t="str">
            <v>Not Material</v>
          </cell>
        </row>
        <row r="25487">
          <cell r="O25487" t="str">
            <v>Not Material</v>
          </cell>
        </row>
        <row r="25488">
          <cell r="O25488" t="str">
            <v>Not Material</v>
          </cell>
        </row>
        <row r="25489">
          <cell r="O25489" t="str">
            <v>Not Material</v>
          </cell>
        </row>
        <row r="25490">
          <cell r="O25490" t="str">
            <v>Not Material</v>
          </cell>
        </row>
        <row r="25491">
          <cell r="O25491" t="str">
            <v>Not Material</v>
          </cell>
        </row>
        <row r="25492">
          <cell r="O25492" t="str">
            <v>Not Material</v>
          </cell>
        </row>
        <row r="25493">
          <cell r="O25493" t="str">
            <v>Not Material</v>
          </cell>
        </row>
        <row r="25494">
          <cell r="O25494" t="str">
            <v>Not Material</v>
          </cell>
        </row>
        <row r="25495">
          <cell r="O25495" t="str">
            <v>Not Material</v>
          </cell>
        </row>
        <row r="25496">
          <cell r="O25496" t="str">
            <v>Not Material</v>
          </cell>
        </row>
        <row r="25497">
          <cell r="O25497" t="str">
            <v>Not Material</v>
          </cell>
        </row>
        <row r="25498">
          <cell r="O25498" t="str">
            <v>Not Material</v>
          </cell>
        </row>
        <row r="25499">
          <cell r="O25499" t="str">
            <v>Not Material</v>
          </cell>
        </row>
        <row r="25500">
          <cell r="O25500" t="str">
            <v>Not Material</v>
          </cell>
        </row>
        <row r="25501">
          <cell r="O25501" t="str">
            <v>Not Material</v>
          </cell>
        </row>
        <row r="25502">
          <cell r="O25502" t="str">
            <v>Not Material</v>
          </cell>
        </row>
        <row r="25503">
          <cell r="O25503" t="str">
            <v>Not Material</v>
          </cell>
        </row>
        <row r="25504">
          <cell r="O25504" t="str">
            <v>Not Material</v>
          </cell>
        </row>
        <row r="25505">
          <cell r="O25505" t="str">
            <v>Not Material</v>
          </cell>
        </row>
        <row r="25506">
          <cell r="O25506" t="str">
            <v>Not Material</v>
          </cell>
        </row>
        <row r="25507">
          <cell r="O25507" t="str">
            <v>Not Material</v>
          </cell>
        </row>
        <row r="25508">
          <cell r="O25508" t="str">
            <v>Not Material</v>
          </cell>
        </row>
        <row r="25509">
          <cell r="O25509" t="str">
            <v>Not Material</v>
          </cell>
        </row>
        <row r="25510">
          <cell r="O25510" t="str">
            <v>Not Material</v>
          </cell>
        </row>
        <row r="25511">
          <cell r="O25511" t="str">
            <v>Not Material</v>
          </cell>
        </row>
        <row r="25512">
          <cell r="O25512" t="str">
            <v>Not Material</v>
          </cell>
        </row>
        <row r="25513">
          <cell r="O25513" t="str">
            <v>Not Material</v>
          </cell>
        </row>
        <row r="25514">
          <cell r="O25514" t="str">
            <v>Not Material</v>
          </cell>
        </row>
        <row r="25515">
          <cell r="O25515" t="str">
            <v>Not Material</v>
          </cell>
        </row>
        <row r="25516">
          <cell r="O25516" t="str">
            <v>Not Material</v>
          </cell>
        </row>
        <row r="25517">
          <cell r="O25517" t="str">
            <v>Not Material</v>
          </cell>
        </row>
        <row r="25518">
          <cell r="O25518" t="str">
            <v>Not Material</v>
          </cell>
        </row>
        <row r="25519">
          <cell r="O25519" t="str">
            <v>Not Material</v>
          </cell>
        </row>
        <row r="25520">
          <cell r="O25520" t="str">
            <v>Not Material</v>
          </cell>
        </row>
        <row r="25521">
          <cell r="O25521" t="str">
            <v>Not Material</v>
          </cell>
        </row>
        <row r="25522">
          <cell r="O25522" t="str">
            <v>Not Material</v>
          </cell>
        </row>
        <row r="25523">
          <cell r="O25523" t="str">
            <v>Not Material</v>
          </cell>
        </row>
        <row r="25524">
          <cell r="O25524" t="str">
            <v>Not Material</v>
          </cell>
        </row>
        <row r="25525">
          <cell r="O25525" t="str">
            <v>Not Material</v>
          </cell>
        </row>
        <row r="25526">
          <cell r="O25526" t="str">
            <v>Not Material</v>
          </cell>
        </row>
        <row r="25527">
          <cell r="O25527" t="str">
            <v>Not Material</v>
          </cell>
        </row>
        <row r="25528">
          <cell r="O25528" t="str">
            <v>Not Material</v>
          </cell>
        </row>
        <row r="25529">
          <cell r="O25529" t="str">
            <v>Not Material</v>
          </cell>
        </row>
        <row r="25530">
          <cell r="O25530" t="str">
            <v>Not Material</v>
          </cell>
        </row>
        <row r="25531">
          <cell r="O25531" t="str">
            <v>Not Material</v>
          </cell>
        </row>
        <row r="25532">
          <cell r="O25532" t="str">
            <v>Not Material</v>
          </cell>
        </row>
        <row r="25533">
          <cell r="O25533" t="str">
            <v>Not Material</v>
          </cell>
        </row>
        <row r="25534">
          <cell r="O25534" t="str">
            <v>Not Material</v>
          </cell>
        </row>
        <row r="25535">
          <cell r="O25535" t="str">
            <v>Not Material</v>
          </cell>
        </row>
        <row r="25536">
          <cell r="O25536" t="str">
            <v>Not Material</v>
          </cell>
        </row>
        <row r="25537">
          <cell r="O25537" t="str">
            <v>Not Material</v>
          </cell>
        </row>
        <row r="25538">
          <cell r="O25538" t="str">
            <v>Not Material</v>
          </cell>
        </row>
        <row r="25539">
          <cell r="O25539" t="str">
            <v>Not Material</v>
          </cell>
        </row>
        <row r="25540">
          <cell r="O25540" t="str">
            <v>Not Material</v>
          </cell>
        </row>
        <row r="25541">
          <cell r="O25541" t="str">
            <v>Not Material</v>
          </cell>
        </row>
        <row r="25542">
          <cell r="O25542" t="str">
            <v>Not Material</v>
          </cell>
        </row>
        <row r="25543">
          <cell r="O25543" t="str">
            <v>Not Material</v>
          </cell>
        </row>
        <row r="25544">
          <cell r="O25544" t="str">
            <v>Not Material</v>
          </cell>
        </row>
        <row r="25545">
          <cell r="O25545" t="str">
            <v>Not Material</v>
          </cell>
        </row>
        <row r="25546">
          <cell r="O25546" t="str">
            <v>Not Material</v>
          </cell>
        </row>
        <row r="25547">
          <cell r="O25547" t="str">
            <v>Not Material</v>
          </cell>
        </row>
        <row r="25548">
          <cell r="O25548" t="str">
            <v>Not Material</v>
          </cell>
        </row>
        <row r="25549">
          <cell r="O25549" t="str">
            <v>Not Material</v>
          </cell>
        </row>
        <row r="25550">
          <cell r="O25550" t="str">
            <v>Not Material</v>
          </cell>
        </row>
        <row r="25551">
          <cell r="O25551" t="str">
            <v>Not Material</v>
          </cell>
        </row>
        <row r="25552">
          <cell r="O25552" t="str">
            <v>Not Material</v>
          </cell>
        </row>
        <row r="25553">
          <cell r="O25553" t="str">
            <v>Not Material</v>
          </cell>
        </row>
        <row r="25554">
          <cell r="O25554" t="str">
            <v>Not Material</v>
          </cell>
        </row>
        <row r="25555">
          <cell r="O25555" t="str">
            <v>Not Material</v>
          </cell>
        </row>
        <row r="25556">
          <cell r="O25556" t="str">
            <v>Not Material</v>
          </cell>
        </row>
        <row r="25557">
          <cell r="O25557" t="str">
            <v>Not Material</v>
          </cell>
        </row>
        <row r="25558">
          <cell r="O25558" t="str">
            <v>Not Material</v>
          </cell>
        </row>
        <row r="25559">
          <cell r="O25559" t="str">
            <v>Not Material</v>
          </cell>
        </row>
        <row r="25560">
          <cell r="O25560" t="str">
            <v>Not Material</v>
          </cell>
        </row>
        <row r="25561">
          <cell r="O25561" t="str">
            <v>Not Material</v>
          </cell>
        </row>
        <row r="25562">
          <cell r="O25562" t="str">
            <v>Not Material</v>
          </cell>
        </row>
        <row r="25563">
          <cell r="O25563" t="str">
            <v>Not Material</v>
          </cell>
        </row>
        <row r="25564">
          <cell r="O25564" t="str">
            <v>Not Material</v>
          </cell>
        </row>
        <row r="25565">
          <cell r="O25565" t="str">
            <v>Not Material</v>
          </cell>
        </row>
        <row r="25566">
          <cell r="O25566" t="str">
            <v>Not Material</v>
          </cell>
        </row>
        <row r="25567">
          <cell r="O25567" t="str">
            <v>Not Material</v>
          </cell>
        </row>
        <row r="25568">
          <cell r="O25568" t="str">
            <v>Not Material</v>
          </cell>
        </row>
        <row r="25569">
          <cell r="O25569" t="str">
            <v>Not Material</v>
          </cell>
        </row>
        <row r="25570">
          <cell r="O25570" t="str">
            <v>Not Material</v>
          </cell>
        </row>
        <row r="25571">
          <cell r="O25571" t="str">
            <v>Not Material</v>
          </cell>
        </row>
        <row r="25572">
          <cell r="O25572" t="str">
            <v>Not Material</v>
          </cell>
        </row>
        <row r="25573">
          <cell r="O25573" t="str">
            <v>Not Material</v>
          </cell>
        </row>
        <row r="25574">
          <cell r="O25574" t="str">
            <v>Not Material</v>
          </cell>
        </row>
        <row r="25575">
          <cell r="O25575" t="str">
            <v>Not Material</v>
          </cell>
        </row>
        <row r="25576">
          <cell r="O25576" t="str">
            <v>Not Material</v>
          </cell>
        </row>
        <row r="25577">
          <cell r="O25577" t="str">
            <v>Not Material</v>
          </cell>
        </row>
        <row r="25578">
          <cell r="O25578" t="str">
            <v>Not Material</v>
          </cell>
        </row>
        <row r="25579">
          <cell r="O25579" t="str">
            <v>Not Material</v>
          </cell>
        </row>
        <row r="25580">
          <cell r="O25580" t="str">
            <v>Not Material</v>
          </cell>
        </row>
        <row r="25581">
          <cell r="O25581" t="str">
            <v>Not Material</v>
          </cell>
        </row>
        <row r="25582">
          <cell r="O25582" t="str">
            <v>Not Material</v>
          </cell>
        </row>
        <row r="25583">
          <cell r="O25583" t="str">
            <v>Not Material</v>
          </cell>
        </row>
        <row r="25584">
          <cell r="O25584" t="str">
            <v>Not Material</v>
          </cell>
        </row>
        <row r="25585">
          <cell r="O25585" t="str">
            <v>Not Material</v>
          </cell>
        </row>
        <row r="25586">
          <cell r="O25586" t="str">
            <v>Not Material</v>
          </cell>
        </row>
        <row r="25587">
          <cell r="O25587" t="str">
            <v>Not Material</v>
          </cell>
        </row>
        <row r="25588">
          <cell r="O25588" t="str">
            <v>Not Material</v>
          </cell>
        </row>
        <row r="25589">
          <cell r="O25589" t="str">
            <v>Not Material</v>
          </cell>
        </row>
        <row r="25590">
          <cell r="O25590" t="str">
            <v>Not Material</v>
          </cell>
        </row>
        <row r="25591">
          <cell r="O25591" t="str">
            <v>Not Material</v>
          </cell>
        </row>
        <row r="25592">
          <cell r="O25592" t="str">
            <v>Not Material</v>
          </cell>
        </row>
        <row r="25593">
          <cell r="O25593" t="str">
            <v>Not Material</v>
          </cell>
        </row>
        <row r="25594">
          <cell r="O25594" t="str">
            <v>Not Material</v>
          </cell>
        </row>
        <row r="25595">
          <cell r="O25595" t="str">
            <v>Not Material</v>
          </cell>
        </row>
        <row r="25596">
          <cell r="O25596" t="str">
            <v>Not Material</v>
          </cell>
        </row>
        <row r="25597">
          <cell r="O25597" t="str">
            <v>Not Material</v>
          </cell>
        </row>
        <row r="25598">
          <cell r="O25598" t="str">
            <v>Not Material</v>
          </cell>
        </row>
        <row r="25599">
          <cell r="O25599" t="str">
            <v>Not Material</v>
          </cell>
        </row>
        <row r="25600">
          <cell r="O25600" t="str">
            <v>Not Material</v>
          </cell>
        </row>
        <row r="25601">
          <cell r="O25601" t="str">
            <v>Not Material</v>
          </cell>
        </row>
        <row r="25602">
          <cell r="O25602" t="str">
            <v>Not Material</v>
          </cell>
        </row>
        <row r="25603">
          <cell r="O25603" t="str">
            <v>Not Material</v>
          </cell>
        </row>
        <row r="25604">
          <cell r="O25604" t="str">
            <v>Not Material</v>
          </cell>
        </row>
        <row r="25605">
          <cell r="O25605" t="str">
            <v>Not Material</v>
          </cell>
        </row>
        <row r="25606">
          <cell r="O25606" t="str">
            <v>Not Material</v>
          </cell>
        </row>
        <row r="25607">
          <cell r="O25607" t="str">
            <v>Not Material</v>
          </cell>
        </row>
        <row r="25608">
          <cell r="O25608" t="str">
            <v>Not Material</v>
          </cell>
        </row>
        <row r="25609">
          <cell r="O25609" t="str">
            <v>Not Material</v>
          </cell>
        </row>
        <row r="25610">
          <cell r="O25610" t="str">
            <v>Not Material</v>
          </cell>
        </row>
        <row r="25611">
          <cell r="O25611" t="str">
            <v>Not Material</v>
          </cell>
        </row>
        <row r="25612">
          <cell r="O25612" t="str">
            <v>Not Material</v>
          </cell>
        </row>
        <row r="25613">
          <cell r="O25613" t="str">
            <v>Not Material</v>
          </cell>
        </row>
        <row r="25614">
          <cell r="O25614" t="str">
            <v>Not Material</v>
          </cell>
        </row>
        <row r="25615">
          <cell r="O25615" t="str">
            <v>Not Material</v>
          </cell>
        </row>
        <row r="25616">
          <cell r="O25616" t="str">
            <v>Not Material</v>
          </cell>
        </row>
        <row r="25617">
          <cell r="O25617" t="str">
            <v>Not Material</v>
          </cell>
        </row>
        <row r="25618">
          <cell r="O25618" t="str">
            <v>Not Material</v>
          </cell>
        </row>
        <row r="25619">
          <cell r="O25619" t="str">
            <v>Not Material</v>
          </cell>
        </row>
        <row r="25620">
          <cell r="O25620" t="str">
            <v>Not Material</v>
          </cell>
        </row>
        <row r="25621">
          <cell r="O25621" t="str">
            <v>Not Material</v>
          </cell>
        </row>
        <row r="25622">
          <cell r="O25622" t="str">
            <v>Not Material</v>
          </cell>
        </row>
        <row r="25623">
          <cell r="O25623" t="str">
            <v>Not Material</v>
          </cell>
        </row>
        <row r="25624">
          <cell r="O25624" t="str">
            <v>Not Material</v>
          </cell>
        </row>
        <row r="25625">
          <cell r="O25625" t="str">
            <v>Not Material</v>
          </cell>
        </row>
        <row r="25626">
          <cell r="O25626" t="str">
            <v>Not Material</v>
          </cell>
        </row>
        <row r="25627">
          <cell r="O25627" t="str">
            <v>Not Material</v>
          </cell>
        </row>
        <row r="25628">
          <cell r="O25628" t="str">
            <v>Not Material</v>
          </cell>
        </row>
        <row r="25629">
          <cell r="O25629" t="str">
            <v>Not Material</v>
          </cell>
        </row>
        <row r="25630">
          <cell r="O25630" t="str">
            <v>Not Material</v>
          </cell>
        </row>
        <row r="25631">
          <cell r="O25631" t="str">
            <v>Not Material</v>
          </cell>
        </row>
        <row r="25632">
          <cell r="O25632" t="str">
            <v>Not Material</v>
          </cell>
        </row>
        <row r="25633">
          <cell r="O25633" t="str">
            <v>Not Material</v>
          </cell>
        </row>
        <row r="25634">
          <cell r="O25634" t="str">
            <v>Not Material</v>
          </cell>
        </row>
        <row r="25635">
          <cell r="O25635" t="str">
            <v>Not Material</v>
          </cell>
        </row>
        <row r="25636">
          <cell r="O25636" t="str">
            <v>Not Material</v>
          </cell>
        </row>
        <row r="25637">
          <cell r="O25637" t="str">
            <v>Not Material</v>
          </cell>
        </row>
        <row r="25638">
          <cell r="O25638" t="str">
            <v>Not Material</v>
          </cell>
        </row>
        <row r="25639">
          <cell r="O25639" t="str">
            <v>Not Material</v>
          </cell>
        </row>
        <row r="25640">
          <cell r="O25640" t="str">
            <v>Not Material</v>
          </cell>
        </row>
        <row r="25641">
          <cell r="O25641" t="str">
            <v>Not Material</v>
          </cell>
        </row>
        <row r="25642">
          <cell r="O25642" t="str">
            <v>Not Material</v>
          </cell>
        </row>
        <row r="25643">
          <cell r="O25643" t="str">
            <v>Not Material</v>
          </cell>
        </row>
        <row r="25644">
          <cell r="O25644" t="str">
            <v>Not Material</v>
          </cell>
        </row>
        <row r="25645">
          <cell r="O25645" t="str">
            <v>Not Material</v>
          </cell>
        </row>
        <row r="25646">
          <cell r="O25646" t="str">
            <v>Not Material</v>
          </cell>
        </row>
        <row r="25647">
          <cell r="O25647" t="str">
            <v>Not Material</v>
          </cell>
        </row>
        <row r="25648">
          <cell r="O25648" t="str">
            <v>Not Material</v>
          </cell>
        </row>
        <row r="25649">
          <cell r="O25649" t="str">
            <v>Not Material</v>
          </cell>
        </row>
        <row r="25650">
          <cell r="O25650" t="str">
            <v>Not Material</v>
          </cell>
        </row>
        <row r="25651">
          <cell r="O25651" t="str">
            <v>Not Material</v>
          </cell>
        </row>
        <row r="25652">
          <cell r="O25652" t="str">
            <v>Not Material</v>
          </cell>
        </row>
        <row r="25653">
          <cell r="O25653" t="str">
            <v>Not Material</v>
          </cell>
        </row>
        <row r="25654">
          <cell r="O25654" t="str">
            <v>Not Material</v>
          </cell>
        </row>
        <row r="25655">
          <cell r="O25655" t="str">
            <v>Not Material</v>
          </cell>
        </row>
        <row r="25656">
          <cell r="O25656" t="str">
            <v>Not Material</v>
          </cell>
        </row>
        <row r="25657">
          <cell r="O25657" t="str">
            <v>Not Material</v>
          </cell>
        </row>
        <row r="25658">
          <cell r="O25658" t="str">
            <v>Not Material</v>
          </cell>
        </row>
        <row r="25659">
          <cell r="O25659" t="str">
            <v>Not Material</v>
          </cell>
        </row>
        <row r="25660">
          <cell r="O25660" t="str">
            <v>Not Material</v>
          </cell>
        </row>
        <row r="25661">
          <cell r="O25661" t="str">
            <v>Not Material</v>
          </cell>
        </row>
        <row r="25662">
          <cell r="O25662" t="str">
            <v>Not Material</v>
          </cell>
        </row>
        <row r="25663">
          <cell r="O25663" t="str">
            <v>Not Material</v>
          </cell>
        </row>
        <row r="25664">
          <cell r="O25664" t="str">
            <v>Not Material</v>
          </cell>
        </row>
        <row r="25665">
          <cell r="O25665" t="str">
            <v>Not Material</v>
          </cell>
        </row>
        <row r="25666">
          <cell r="O25666" t="str">
            <v>Not Material</v>
          </cell>
        </row>
        <row r="25667">
          <cell r="O25667" t="str">
            <v>Not Material</v>
          </cell>
        </row>
        <row r="25668">
          <cell r="O25668" t="str">
            <v>Not Material</v>
          </cell>
        </row>
        <row r="25669">
          <cell r="O25669" t="str">
            <v>Not Material</v>
          </cell>
        </row>
        <row r="25670">
          <cell r="O25670" t="str">
            <v>Not Material</v>
          </cell>
        </row>
        <row r="25671">
          <cell r="O25671" t="str">
            <v>Not Material</v>
          </cell>
        </row>
        <row r="25672">
          <cell r="O25672" t="str">
            <v>Not Material</v>
          </cell>
        </row>
        <row r="25673">
          <cell r="O25673" t="str">
            <v>Not Material</v>
          </cell>
        </row>
        <row r="25674">
          <cell r="O25674" t="str">
            <v>Not Material</v>
          </cell>
        </row>
        <row r="25675">
          <cell r="O25675" t="str">
            <v>Not Material</v>
          </cell>
        </row>
        <row r="25676">
          <cell r="O25676" t="str">
            <v>Not Material</v>
          </cell>
        </row>
        <row r="25677">
          <cell r="O25677" t="str">
            <v>Not Material</v>
          </cell>
        </row>
        <row r="25678">
          <cell r="O25678" t="str">
            <v>Not Material</v>
          </cell>
        </row>
        <row r="25679">
          <cell r="O25679" t="str">
            <v>Not Material</v>
          </cell>
        </row>
        <row r="25680">
          <cell r="O25680" t="str">
            <v>Not Material</v>
          </cell>
        </row>
        <row r="25681">
          <cell r="O25681" t="str">
            <v>Not Material</v>
          </cell>
        </row>
        <row r="25682">
          <cell r="O25682" t="str">
            <v>Not Material</v>
          </cell>
        </row>
        <row r="25683">
          <cell r="O25683" t="str">
            <v>Not Material</v>
          </cell>
        </row>
        <row r="25684">
          <cell r="O25684" t="str">
            <v>Not Material</v>
          </cell>
        </row>
        <row r="25685">
          <cell r="O25685" t="str">
            <v>Not Material</v>
          </cell>
        </row>
        <row r="25686">
          <cell r="O25686" t="str">
            <v>Not Material</v>
          </cell>
        </row>
        <row r="25687">
          <cell r="O25687" t="str">
            <v>Not Material</v>
          </cell>
        </row>
        <row r="25688">
          <cell r="O25688" t="str">
            <v>Not Material</v>
          </cell>
        </row>
        <row r="25689">
          <cell r="O25689" t="str">
            <v>Not Material</v>
          </cell>
        </row>
        <row r="25690">
          <cell r="O25690" t="str">
            <v>Not Material</v>
          </cell>
        </row>
        <row r="25691">
          <cell r="O25691" t="str">
            <v>Not Material</v>
          </cell>
        </row>
        <row r="25692">
          <cell r="O25692" t="str">
            <v>Not Material</v>
          </cell>
        </row>
        <row r="25693">
          <cell r="O25693" t="str">
            <v>Not Material</v>
          </cell>
        </row>
        <row r="25694">
          <cell r="O25694" t="str">
            <v>Not Material</v>
          </cell>
        </row>
        <row r="25695">
          <cell r="O25695" t="str">
            <v>Not Material</v>
          </cell>
        </row>
        <row r="25696">
          <cell r="O25696" t="str">
            <v>Not Material</v>
          </cell>
        </row>
        <row r="25697">
          <cell r="O25697" t="str">
            <v>Not Material</v>
          </cell>
        </row>
        <row r="25698">
          <cell r="O25698" t="str">
            <v>Not Material</v>
          </cell>
        </row>
        <row r="25699">
          <cell r="O25699" t="str">
            <v>Not Material</v>
          </cell>
        </row>
        <row r="25700">
          <cell r="O25700" t="str">
            <v>Not Material</v>
          </cell>
        </row>
        <row r="25701">
          <cell r="O25701" t="str">
            <v>Not Material</v>
          </cell>
        </row>
        <row r="25702">
          <cell r="O25702" t="str">
            <v>Not Material</v>
          </cell>
        </row>
        <row r="25703">
          <cell r="O25703" t="str">
            <v>Not Material</v>
          </cell>
        </row>
        <row r="25704">
          <cell r="O25704" t="str">
            <v>Not Material</v>
          </cell>
        </row>
        <row r="25705">
          <cell r="O25705" t="str">
            <v>Not Material</v>
          </cell>
        </row>
        <row r="25706">
          <cell r="O25706" t="str">
            <v>Not Material</v>
          </cell>
        </row>
        <row r="25707">
          <cell r="O25707" t="str">
            <v>Not Material</v>
          </cell>
        </row>
        <row r="25708">
          <cell r="O25708" t="str">
            <v>Not Material</v>
          </cell>
        </row>
        <row r="25709">
          <cell r="O25709" t="str">
            <v>Not Material</v>
          </cell>
        </row>
        <row r="25710">
          <cell r="O25710" t="str">
            <v>Not Material</v>
          </cell>
        </row>
        <row r="25711">
          <cell r="O25711" t="str">
            <v>Not Material</v>
          </cell>
        </row>
        <row r="25712">
          <cell r="O25712" t="str">
            <v>Not Material</v>
          </cell>
        </row>
        <row r="25713">
          <cell r="O25713" t="str">
            <v>Not Material</v>
          </cell>
        </row>
        <row r="25714">
          <cell r="O25714" t="str">
            <v>Not Material</v>
          </cell>
        </row>
        <row r="25715">
          <cell r="O25715" t="str">
            <v>Not Material</v>
          </cell>
        </row>
        <row r="25716">
          <cell r="O25716" t="str">
            <v>Not Material</v>
          </cell>
        </row>
        <row r="25717">
          <cell r="O25717" t="str">
            <v>Not Material</v>
          </cell>
        </row>
        <row r="25718">
          <cell r="O25718" t="str">
            <v>Not Material</v>
          </cell>
        </row>
        <row r="25719">
          <cell r="O25719" t="str">
            <v>Not Material</v>
          </cell>
        </row>
        <row r="25720">
          <cell r="O25720" t="str">
            <v>Not Material</v>
          </cell>
        </row>
        <row r="25721">
          <cell r="O25721" t="str">
            <v>Not Material</v>
          </cell>
        </row>
        <row r="25722">
          <cell r="O25722" t="str">
            <v>Not Material</v>
          </cell>
        </row>
        <row r="25723">
          <cell r="O25723" t="str">
            <v>Not Material</v>
          </cell>
        </row>
        <row r="25724">
          <cell r="O25724" t="str">
            <v>Not Material</v>
          </cell>
        </row>
        <row r="25725">
          <cell r="O25725" t="str">
            <v>Not Material</v>
          </cell>
        </row>
        <row r="25726">
          <cell r="O25726" t="str">
            <v>Not Material</v>
          </cell>
        </row>
        <row r="25727">
          <cell r="O25727" t="str">
            <v>Not Material</v>
          </cell>
        </row>
        <row r="25728">
          <cell r="O25728" t="str">
            <v>Not Material</v>
          </cell>
        </row>
        <row r="25729">
          <cell r="O25729" t="str">
            <v>Not Material</v>
          </cell>
        </row>
        <row r="25730">
          <cell r="O25730" t="str">
            <v>Not Material</v>
          </cell>
        </row>
        <row r="25731">
          <cell r="O25731" t="str">
            <v>Not Material</v>
          </cell>
        </row>
        <row r="25732">
          <cell r="O25732" t="str">
            <v>Not Material</v>
          </cell>
        </row>
        <row r="25733">
          <cell r="O25733" t="str">
            <v>Not Material</v>
          </cell>
        </row>
        <row r="25734">
          <cell r="O25734" t="str">
            <v>Not Material</v>
          </cell>
        </row>
        <row r="25735">
          <cell r="O25735" t="str">
            <v>Not Material</v>
          </cell>
        </row>
        <row r="25736">
          <cell r="O25736" t="str">
            <v>Not Material</v>
          </cell>
        </row>
        <row r="25737">
          <cell r="O25737" t="str">
            <v>Not Material</v>
          </cell>
        </row>
        <row r="25738">
          <cell r="O25738" t="str">
            <v>Not Material</v>
          </cell>
        </row>
        <row r="25739">
          <cell r="O25739" t="str">
            <v>Not Material</v>
          </cell>
        </row>
        <row r="25740">
          <cell r="O25740" t="str">
            <v>Not Material</v>
          </cell>
        </row>
        <row r="25741">
          <cell r="O25741" t="str">
            <v>Not Material</v>
          </cell>
        </row>
        <row r="25742">
          <cell r="O25742" t="str">
            <v>Not Material</v>
          </cell>
        </row>
        <row r="25743">
          <cell r="O25743" t="str">
            <v>Not Material</v>
          </cell>
        </row>
        <row r="25744">
          <cell r="O25744" t="str">
            <v>Not Material</v>
          </cell>
        </row>
        <row r="25745">
          <cell r="O25745" t="str">
            <v>Not Material</v>
          </cell>
        </row>
        <row r="25746">
          <cell r="O25746" t="str">
            <v>Not Material</v>
          </cell>
        </row>
        <row r="25747">
          <cell r="O25747" t="str">
            <v>Not Material</v>
          </cell>
        </row>
        <row r="25748">
          <cell r="O25748" t="str">
            <v>Not Material</v>
          </cell>
        </row>
        <row r="25749">
          <cell r="O25749" t="str">
            <v>Not Material</v>
          </cell>
        </row>
        <row r="25750">
          <cell r="O25750" t="str">
            <v>Not Material</v>
          </cell>
        </row>
        <row r="25751">
          <cell r="O25751" t="str">
            <v>Not Material</v>
          </cell>
        </row>
        <row r="25752">
          <cell r="O25752" t="str">
            <v>Not Material</v>
          </cell>
        </row>
        <row r="25753">
          <cell r="O25753" t="str">
            <v>Not Material</v>
          </cell>
        </row>
        <row r="25754">
          <cell r="O25754" t="str">
            <v>Not Material</v>
          </cell>
        </row>
        <row r="25755">
          <cell r="O25755" t="str">
            <v>Not Material</v>
          </cell>
        </row>
        <row r="25756">
          <cell r="O25756" t="str">
            <v>Not Material</v>
          </cell>
        </row>
        <row r="25757">
          <cell r="O25757" t="str">
            <v>Not Material</v>
          </cell>
        </row>
        <row r="25758">
          <cell r="O25758" t="str">
            <v>Not Material</v>
          </cell>
        </row>
        <row r="25759">
          <cell r="O25759" t="str">
            <v>Not Material</v>
          </cell>
        </row>
        <row r="25760">
          <cell r="O25760" t="str">
            <v>Not Material</v>
          </cell>
        </row>
        <row r="25761">
          <cell r="O25761" t="str">
            <v>Not Material</v>
          </cell>
        </row>
        <row r="25762">
          <cell r="O25762" t="str">
            <v>Not Material</v>
          </cell>
        </row>
        <row r="25763">
          <cell r="O25763" t="str">
            <v>Not Material</v>
          </cell>
        </row>
        <row r="25764">
          <cell r="O25764" t="str">
            <v>Not Material</v>
          </cell>
        </row>
        <row r="25765">
          <cell r="O25765" t="str">
            <v>Not Material</v>
          </cell>
        </row>
        <row r="25766">
          <cell r="O25766" t="str">
            <v>Not Material</v>
          </cell>
        </row>
        <row r="25767">
          <cell r="O25767" t="str">
            <v>Not Material</v>
          </cell>
        </row>
        <row r="25768">
          <cell r="O25768" t="str">
            <v>Not Material</v>
          </cell>
        </row>
        <row r="25769">
          <cell r="O25769" t="str">
            <v>Not Material</v>
          </cell>
        </row>
        <row r="25770">
          <cell r="O25770" t="str">
            <v>Not Material</v>
          </cell>
        </row>
        <row r="25771">
          <cell r="O25771" t="str">
            <v>Not Material</v>
          </cell>
        </row>
        <row r="25772">
          <cell r="O25772" t="str">
            <v>Not Material</v>
          </cell>
        </row>
        <row r="25773">
          <cell r="O25773" t="str">
            <v>Not Material</v>
          </cell>
        </row>
        <row r="25774">
          <cell r="O25774" t="str">
            <v>Not Material</v>
          </cell>
        </row>
        <row r="25775">
          <cell r="O25775" t="str">
            <v>Not Material</v>
          </cell>
        </row>
        <row r="25776">
          <cell r="O25776" t="str">
            <v>Not Material</v>
          </cell>
        </row>
        <row r="25777">
          <cell r="O25777" t="str">
            <v>Not Material</v>
          </cell>
        </row>
        <row r="25778">
          <cell r="O25778" t="str">
            <v>Not Material</v>
          </cell>
        </row>
        <row r="25779">
          <cell r="O25779" t="str">
            <v>Not Material</v>
          </cell>
        </row>
        <row r="25780">
          <cell r="O25780" t="str">
            <v>Not Material</v>
          </cell>
        </row>
        <row r="25781">
          <cell r="O25781" t="str">
            <v>Not Material</v>
          </cell>
        </row>
        <row r="25782">
          <cell r="O25782" t="str">
            <v>Not Material</v>
          </cell>
        </row>
        <row r="25783">
          <cell r="O25783" t="str">
            <v>Not Material</v>
          </cell>
        </row>
        <row r="25784">
          <cell r="O25784" t="str">
            <v>Not Material</v>
          </cell>
        </row>
        <row r="25785">
          <cell r="O25785" t="str">
            <v>Not Material</v>
          </cell>
        </row>
        <row r="25786">
          <cell r="O25786" t="str">
            <v>Not Material</v>
          </cell>
        </row>
        <row r="25787">
          <cell r="O25787" t="str">
            <v>Not Material</v>
          </cell>
        </row>
        <row r="25788">
          <cell r="O25788" t="str">
            <v>Not Material</v>
          </cell>
        </row>
        <row r="25789">
          <cell r="O25789" t="str">
            <v>Not Material</v>
          </cell>
        </row>
        <row r="25790">
          <cell r="O25790" t="str">
            <v>Not Material</v>
          </cell>
        </row>
        <row r="25791">
          <cell r="O25791" t="str">
            <v>Not Material</v>
          </cell>
        </row>
        <row r="25792">
          <cell r="O25792" t="str">
            <v>Not Material</v>
          </cell>
        </row>
        <row r="25793">
          <cell r="O25793" t="str">
            <v>Not Material</v>
          </cell>
        </row>
        <row r="25794">
          <cell r="O25794" t="str">
            <v>Not Material</v>
          </cell>
        </row>
        <row r="25795">
          <cell r="O25795" t="str">
            <v>Not Material</v>
          </cell>
        </row>
        <row r="25796">
          <cell r="O25796" t="str">
            <v>Not Material</v>
          </cell>
        </row>
        <row r="25797">
          <cell r="O25797" t="str">
            <v>Not Material</v>
          </cell>
        </row>
        <row r="25798">
          <cell r="O25798" t="str">
            <v>Not Material</v>
          </cell>
        </row>
        <row r="25799">
          <cell r="O25799" t="str">
            <v>Not Material</v>
          </cell>
        </row>
        <row r="25800">
          <cell r="O25800" t="str">
            <v>Not Material</v>
          </cell>
        </row>
        <row r="25801">
          <cell r="O25801" t="str">
            <v>Not Material</v>
          </cell>
        </row>
        <row r="25802">
          <cell r="O25802" t="str">
            <v>Not Material</v>
          </cell>
        </row>
        <row r="25803">
          <cell r="O25803" t="str">
            <v>Not Material</v>
          </cell>
        </row>
        <row r="25804">
          <cell r="O25804" t="str">
            <v>Not Material</v>
          </cell>
        </row>
        <row r="25805">
          <cell r="O25805" t="str">
            <v>Not Material</v>
          </cell>
        </row>
        <row r="25806">
          <cell r="O25806" t="str">
            <v>Not Material</v>
          </cell>
        </row>
        <row r="25807">
          <cell r="O25807" t="str">
            <v>Not Material</v>
          </cell>
        </row>
        <row r="25808">
          <cell r="O25808" t="str">
            <v>Not Material</v>
          </cell>
        </row>
        <row r="25809">
          <cell r="O25809" t="str">
            <v>Not Material</v>
          </cell>
        </row>
        <row r="25810">
          <cell r="O25810" t="str">
            <v>Not Material</v>
          </cell>
        </row>
        <row r="25811">
          <cell r="O25811" t="str">
            <v>Not Material</v>
          </cell>
        </row>
        <row r="25812">
          <cell r="O25812" t="str">
            <v>Not Material</v>
          </cell>
        </row>
        <row r="25813">
          <cell r="O25813" t="str">
            <v>Not Material</v>
          </cell>
        </row>
        <row r="25814">
          <cell r="O25814" t="str">
            <v>Not Material</v>
          </cell>
        </row>
        <row r="25815">
          <cell r="O25815" t="str">
            <v>Not Material</v>
          </cell>
        </row>
        <row r="25816">
          <cell r="O25816" t="str">
            <v>Not Material</v>
          </cell>
        </row>
        <row r="25817">
          <cell r="O25817" t="str">
            <v>Not Material</v>
          </cell>
        </row>
        <row r="25818">
          <cell r="O25818" t="str">
            <v>Not Material</v>
          </cell>
        </row>
        <row r="25819">
          <cell r="O25819" t="str">
            <v>Not Material</v>
          </cell>
        </row>
        <row r="25820">
          <cell r="O25820" t="str">
            <v>Not Material</v>
          </cell>
        </row>
        <row r="25821">
          <cell r="O25821" t="str">
            <v>Not Material</v>
          </cell>
        </row>
        <row r="25822">
          <cell r="O25822" t="str">
            <v>Not Material</v>
          </cell>
        </row>
        <row r="25823">
          <cell r="O25823" t="str">
            <v>Not Material</v>
          </cell>
        </row>
        <row r="25824">
          <cell r="O25824" t="str">
            <v>Not Material</v>
          </cell>
        </row>
        <row r="25825">
          <cell r="O25825" t="str">
            <v>Not Material</v>
          </cell>
        </row>
        <row r="25826">
          <cell r="O25826" t="str">
            <v>Not Material</v>
          </cell>
        </row>
        <row r="25827">
          <cell r="O25827" t="str">
            <v>Not Material</v>
          </cell>
        </row>
        <row r="25828">
          <cell r="O25828" t="str">
            <v>Not Material</v>
          </cell>
        </row>
        <row r="25829">
          <cell r="O25829" t="str">
            <v>Not Material</v>
          </cell>
        </row>
        <row r="25830">
          <cell r="O25830" t="str">
            <v>Not Material</v>
          </cell>
        </row>
        <row r="25831">
          <cell r="O25831" t="str">
            <v>Not Material</v>
          </cell>
        </row>
        <row r="25832">
          <cell r="O25832" t="str">
            <v>Not Material</v>
          </cell>
        </row>
        <row r="25833">
          <cell r="O25833" t="str">
            <v>Not Material</v>
          </cell>
        </row>
        <row r="25834">
          <cell r="O25834" t="str">
            <v>Not Material</v>
          </cell>
        </row>
        <row r="25835">
          <cell r="O25835" t="str">
            <v>Not Material</v>
          </cell>
        </row>
        <row r="25836">
          <cell r="O25836" t="str">
            <v>Not Material</v>
          </cell>
        </row>
        <row r="25837">
          <cell r="O25837" t="str">
            <v>Not Material</v>
          </cell>
        </row>
        <row r="25838">
          <cell r="O25838" t="str">
            <v>Not Material</v>
          </cell>
        </row>
        <row r="25839">
          <cell r="O25839" t="str">
            <v>Not Material</v>
          </cell>
        </row>
        <row r="25840">
          <cell r="O25840" t="str">
            <v>Not Material</v>
          </cell>
        </row>
        <row r="25841">
          <cell r="O25841" t="str">
            <v>Not Material</v>
          </cell>
        </row>
        <row r="25842">
          <cell r="O25842" t="str">
            <v>Not Material</v>
          </cell>
        </row>
        <row r="25843">
          <cell r="O25843" t="str">
            <v>Not Material</v>
          </cell>
        </row>
        <row r="25844">
          <cell r="O25844" t="str">
            <v>Not Material</v>
          </cell>
        </row>
        <row r="25845">
          <cell r="O25845" t="str">
            <v>Not Material</v>
          </cell>
        </row>
        <row r="25846">
          <cell r="O25846" t="str">
            <v>Not Material</v>
          </cell>
        </row>
        <row r="25847">
          <cell r="O25847" t="str">
            <v>Not Material</v>
          </cell>
        </row>
        <row r="25848">
          <cell r="O25848" t="str">
            <v>Not Material</v>
          </cell>
        </row>
        <row r="25849">
          <cell r="O25849" t="str">
            <v>Not Material</v>
          </cell>
        </row>
        <row r="25850">
          <cell r="O25850" t="str">
            <v>Not Material</v>
          </cell>
        </row>
        <row r="25851">
          <cell r="O25851" t="str">
            <v>Not Material</v>
          </cell>
        </row>
        <row r="25852">
          <cell r="O25852" t="str">
            <v>Not Material</v>
          </cell>
        </row>
        <row r="25853">
          <cell r="O25853" t="str">
            <v>Not Material</v>
          </cell>
        </row>
        <row r="25854">
          <cell r="O25854" t="str">
            <v>Not Material</v>
          </cell>
        </row>
        <row r="25855">
          <cell r="O25855" t="str">
            <v>Not Material</v>
          </cell>
        </row>
        <row r="25856">
          <cell r="O25856" t="str">
            <v>Not Material</v>
          </cell>
        </row>
        <row r="25857">
          <cell r="O25857" t="str">
            <v>Not Material</v>
          </cell>
        </row>
        <row r="25858">
          <cell r="O25858" t="str">
            <v>Not Material</v>
          </cell>
        </row>
        <row r="25859">
          <cell r="O25859" t="str">
            <v>Not Material</v>
          </cell>
        </row>
        <row r="25860">
          <cell r="O25860" t="str">
            <v>Not Material</v>
          </cell>
        </row>
        <row r="25861">
          <cell r="O25861" t="str">
            <v>Not Material</v>
          </cell>
        </row>
        <row r="25862">
          <cell r="O25862" t="str">
            <v>Not Material</v>
          </cell>
        </row>
        <row r="25863">
          <cell r="O25863" t="str">
            <v>Not Material</v>
          </cell>
        </row>
        <row r="25864">
          <cell r="O25864" t="str">
            <v>Not Material</v>
          </cell>
        </row>
        <row r="25865">
          <cell r="O25865" t="str">
            <v>Not Material</v>
          </cell>
        </row>
        <row r="25866">
          <cell r="O25866" t="str">
            <v>Not Material</v>
          </cell>
        </row>
        <row r="25867">
          <cell r="O25867" t="str">
            <v>Not Material</v>
          </cell>
        </row>
        <row r="25868">
          <cell r="O25868" t="str">
            <v>Not Material</v>
          </cell>
        </row>
        <row r="25869">
          <cell r="O25869" t="str">
            <v>Not Material</v>
          </cell>
        </row>
        <row r="25870">
          <cell r="O25870" t="str">
            <v>Not Material</v>
          </cell>
        </row>
        <row r="25871">
          <cell r="O25871" t="str">
            <v>Not Material</v>
          </cell>
        </row>
        <row r="25872">
          <cell r="O25872" t="str">
            <v>Not Material</v>
          </cell>
        </row>
        <row r="25873">
          <cell r="O25873" t="str">
            <v>Not Material</v>
          </cell>
        </row>
        <row r="25874">
          <cell r="O25874" t="str">
            <v>Not Material</v>
          </cell>
        </row>
        <row r="25875">
          <cell r="O25875" t="str">
            <v>Not Material</v>
          </cell>
        </row>
        <row r="25876">
          <cell r="O25876" t="str">
            <v>Not Material</v>
          </cell>
        </row>
        <row r="25877">
          <cell r="O25877" t="str">
            <v>Not Material</v>
          </cell>
        </row>
        <row r="25878">
          <cell r="O25878" t="str">
            <v>Not Material</v>
          </cell>
        </row>
        <row r="25879">
          <cell r="O25879" t="str">
            <v>Not Material</v>
          </cell>
        </row>
        <row r="25880">
          <cell r="O25880" t="str">
            <v>Not Material</v>
          </cell>
        </row>
        <row r="25881">
          <cell r="O25881" t="str">
            <v>Not Material</v>
          </cell>
        </row>
        <row r="25882">
          <cell r="O25882" t="str">
            <v>Not Material</v>
          </cell>
        </row>
        <row r="25883">
          <cell r="O25883" t="str">
            <v>Not Material</v>
          </cell>
        </row>
        <row r="25884">
          <cell r="O25884" t="str">
            <v>Not Material</v>
          </cell>
        </row>
        <row r="25885">
          <cell r="O25885" t="str">
            <v>Not Material</v>
          </cell>
        </row>
        <row r="25886">
          <cell r="O25886" t="str">
            <v>Not Material</v>
          </cell>
        </row>
        <row r="25887">
          <cell r="O25887" t="str">
            <v>Not Material</v>
          </cell>
        </row>
        <row r="25888">
          <cell r="O25888" t="str">
            <v>Not Material</v>
          </cell>
        </row>
        <row r="25889">
          <cell r="O25889" t="str">
            <v>Not Material</v>
          </cell>
        </row>
        <row r="25890">
          <cell r="O25890" t="str">
            <v>Not Material</v>
          </cell>
        </row>
        <row r="25891">
          <cell r="O25891" t="str">
            <v>Not Material</v>
          </cell>
        </row>
        <row r="25892">
          <cell r="O25892" t="str">
            <v>Not Material</v>
          </cell>
        </row>
        <row r="25893">
          <cell r="O25893" t="str">
            <v>Not Material</v>
          </cell>
        </row>
        <row r="25894">
          <cell r="O25894" t="str">
            <v>Not Material</v>
          </cell>
        </row>
        <row r="25895">
          <cell r="O25895" t="str">
            <v>Not Material</v>
          </cell>
        </row>
        <row r="25896">
          <cell r="O25896" t="str">
            <v>Not Material</v>
          </cell>
        </row>
        <row r="25897">
          <cell r="O25897" t="str">
            <v>Not Material</v>
          </cell>
        </row>
        <row r="25898">
          <cell r="O25898" t="str">
            <v>Not Material</v>
          </cell>
        </row>
        <row r="25899">
          <cell r="O25899" t="str">
            <v>Not Material</v>
          </cell>
        </row>
        <row r="25900">
          <cell r="O25900" t="str">
            <v>Not Material</v>
          </cell>
        </row>
        <row r="25901">
          <cell r="O25901" t="str">
            <v>Not Material</v>
          </cell>
        </row>
        <row r="25902">
          <cell r="O25902" t="str">
            <v>Not Material</v>
          </cell>
        </row>
        <row r="25903">
          <cell r="O25903" t="str">
            <v>Not Material</v>
          </cell>
        </row>
        <row r="25904">
          <cell r="O25904" t="str">
            <v>Not Material</v>
          </cell>
        </row>
        <row r="25905">
          <cell r="O25905" t="str">
            <v>Not Material</v>
          </cell>
        </row>
        <row r="25906">
          <cell r="O25906" t="str">
            <v>Not Material</v>
          </cell>
        </row>
        <row r="25907">
          <cell r="O25907" t="str">
            <v>Not Material</v>
          </cell>
        </row>
        <row r="25908">
          <cell r="O25908" t="str">
            <v>Not Material</v>
          </cell>
        </row>
        <row r="25909">
          <cell r="O25909" t="str">
            <v>Not Material</v>
          </cell>
        </row>
        <row r="25910">
          <cell r="O25910" t="str">
            <v>Not Material</v>
          </cell>
        </row>
        <row r="25911">
          <cell r="O25911" t="str">
            <v>Not Material</v>
          </cell>
        </row>
        <row r="25912">
          <cell r="O25912" t="str">
            <v>Not Material</v>
          </cell>
        </row>
        <row r="25913">
          <cell r="O25913" t="str">
            <v>Not Material</v>
          </cell>
        </row>
        <row r="25914">
          <cell r="O25914" t="str">
            <v>Not Material</v>
          </cell>
        </row>
        <row r="25915">
          <cell r="O25915" t="str">
            <v>Not Material</v>
          </cell>
        </row>
        <row r="25916">
          <cell r="O25916" t="str">
            <v>Not Material</v>
          </cell>
        </row>
        <row r="25917">
          <cell r="O25917" t="str">
            <v>Not Material</v>
          </cell>
        </row>
        <row r="25918">
          <cell r="O25918" t="str">
            <v>Not Material</v>
          </cell>
        </row>
        <row r="25919">
          <cell r="O25919" t="str">
            <v>Not Material</v>
          </cell>
        </row>
        <row r="25920">
          <cell r="O25920" t="str">
            <v>Not Material</v>
          </cell>
        </row>
        <row r="25921">
          <cell r="O25921" t="str">
            <v>Not Material</v>
          </cell>
        </row>
        <row r="25922">
          <cell r="O25922" t="str">
            <v>Not Material</v>
          </cell>
        </row>
        <row r="25923">
          <cell r="O25923" t="str">
            <v>Not Material</v>
          </cell>
        </row>
        <row r="25924">
          <cell r="O25924" t="str">
            <v>Not Material</v>
          </cell>
        </row>
        <row r="25925">
          <cell r="O25925" t="str">
            <v>Not Material</v>
          </cell>
        </row>
        <row r="25926">
          <cell r="O25926" t="str">
            <v>Not Material</v>
          </cell>
        </row>
        <row r="25927">
          <cell r="O25927" t="str">
            <v>Not Material</v>
          </cell>
        </row>
        <row r="25928">
          <cell r="O25928" t="str">
            <v>Not Material</v>
          </cell>
        </row>
        <row r="25929">
          <cell r="O25929" t="str">
            <v>Not Material</v>
          </cell>
        </row>
        <row r="25930">
          <cell r="O25930" t="str">
            <v>Not Material</v>
          </cell>
        </row>
        <row r="25931">
          <cell r="O25931" t="str">
            <v>Not Material</v>
          </cell>
        </row>
        <row r="25932">
          <cell r="O25932" t="str">
            <v>Not Material</v>
          </cell>
        </row>
        <row r="25933">
          <cell r="O25933" t="str">
            <v>Not Material</v>
          </cell>
        </row>
        <row r="25934">
          <cell r="O25934" t="str">
            <v>Not Material</v>
          </cell>
        </row>
        <row r="25935">
          <cell r="O25935" t="str">
            <v>Not Material</v>
          </cell>
        </row>
        <row r="25936">
          <cell r="O25936" t="str">
            <v>Not Material</v>
          </cell>
        </row>
        <row r="25937">
          <cell r="O25937" t="str">
            <v>Not Material</v>
          </cell>
        </row>
        <row r="25938">
          <cell r="O25938" t="str">
            <v>Not Material</v>
          </cell>
        </row>
        <row r="25939">
          <cell r="O25939" t="str">
            <v>Not Material</v>
          </cell>
        </row>
        <row r="25940">
          <cell r="O25940" t="str">
            <v>Not Material</v>
          </cell>
        </row>
        <row r="25941">
          <cell r="O25941" t="str">
            <v>Not Material</v>
          </cell>
        </row>
        <row r="25942">
          <cell r="O25942" t="str">
            <v>Not Material</v>
          </cell>
        </row>
        <row r="25943">
          <cell r="O25943" t="str">
            <v>Not Material</v>
          </cell>
        </row>
        <row r="25944">
          <cell r="O25944" t="str">
            <v>Not Material</v>
          </cell>
        </row>
        <row r="25945">
          <cell r="O25945" t="str">
            <v>Not Material</v>
          </cell>
        </row>
        <row r="25946">
          <cell r="O25946" t="str">
            <v>Not Material</v>
          </cell>
        </row>
        <row r="25947">
          <cell r="O25947" t="str">
            <v>Not Material</v>
          </cell>
        </row>
        <row r="25948">
          <cell r="O25948" t="str">
            <v>Not Material</v>
          </cell>
        </row>
        <row r="25949">
          <cell r="O25949" t="str">
            <v>Not Material</v>
          </cell>
        </row>
        <row r="25950">
          <cell r="O25950" t="str">
            <v>Not Material</v>
          </cell>
        </row>
        <row r="25951">
          <cell r="O25951" t="str">
            <v>Not Material</v>
          </cell>
        </row>
        <row r="25952">
          <cell r="O25952" t="str">
            <v>Not Material</v>
          </cell>
        </row>
        <row r="25953">
          <cell r="O25953" t="str">
            <v>Not Material</v>
          </cell>
        </row>
        <row r="25954">
          <cell r="O25954" t="str">
            <v>Not Material</v>
          </cell>
        </row>
        <row r="25955">
          <cell r="O25955" t="str">
            <v>Not Material</v>
          </cell>
        </row>
        <row r="25956">
          <cell r="O25956" t="str">
            <v>Not Material</v>
          </cell>
        </row>
        <row r="25957">
          <cell r="O25957" t="str">
            <v>Not Material</v>
          </cell>
        </row>
        <row r="25958">
          <cell r="O25958" t="str">
            <v>Not Material</v>
          </cell>
        </row>
        <row r="25959">
          <cell r="O25959" t="str">
            <v>Not Material</v>
          </cell>
        </row>
        <row r="25960">
          <cell r="O25960" t="str">
            <v>Not Material</v>
          </cell>
        </row>
        <row r="25961">
          <cell r="O25961" t="str">
            <v>Not Material</v>
          </cell>
        </row>
        <row r="25962">
          <cell r="O25962" t="str">
            <v>Not Material</v>
          </cell>
        </row>
        <row r="25963">
          <cell r="O25963" t="str">
            <v>Not Material</v>
          </cell>
        </row>
        <row r="25964">
          <cell r="O25964" t="str">
            <v>Not Material</v>
          </cell>
        </row>
        <row r="25965">
          <cell r="O25965" t="str">
            <v>Not Material</v>
          </cell>
        </row>
        <row r="25966">
          <cell r="O25966" t="str">
            <v>Not Material</v>
          </cell>
        </row>
        <row r="25967">
          <cell r="O25967" t="str">
            <v>Not Material</v>
          </cell>
        </row>
        <row r="25968">
          <cell r="O25968" t="str">
            <v>Not Material</v>
          </cell>
        </row>
        <row r="25969">
          <cell r="O25969" t="str">
            <v>Not Material</v>
          </cell>
        </row>
        <row r="25970">
          <cell r="O25970" t="str">
            <v>Not Material</v>
          </cell>
        </row>
        <row r="25971">
          <cell r="O25971" t="str">
            <v>Not Material</v>
          </cell>
        </row>
        <row r="25972">
          <cell r="O25972" t="str">
            <v>Not Material</v>
          </cell>
        </row>
        <row r="25973">
          <cell r="O25973" t="str">
            <v>Not Material</v>
          </cell>
        </row>
        <row r="25974">
          <cell r="O25974" t="str">
            <v>Not Material</v>
          </cell>
        </row>
        <row r="25975">
          <cell r="O25975" t="str">
            <v>Not Material</v>
          </cell>
        </row>
        <row r="25976">
          <cell r="O25976" t="str">
            <v>Not Material</v>
          </cell>
        </row>
        <row r="25977">
          <cell r="O25977" t="str">
            <v>Not Material</v>
          </cell>
        </row>
        <row r="25978">
          <cell r="O25978" t="str">
            <v>Not Material</v>
          </cell>
        </row>
        <row r="25979">
          <cell r="O25979" t="str">
            <v>Not Material</v>
          </cell>
        </row>
        <row r="25980">
          <cell r="O25980" t="str">
            <v>Not Material</v>
          </cell>
        </row>
        <row r="25981">
          <cell r="O25981" t="str">
            <v>Not Material</v>
          </cell>
        </row>
        <row r="25982">
          <cell r="O25982" t="str">
            <v>Not Material</v>
          </cell>
        </row>
        <row r="25983">
          <cell r="O25983" t="str">
            <v>Not Material</v>
          </cell>
        </row>
        <row r="25984">
          <cell r="O25984" t="str">
            <v>Not Material</v>
          </cell>
        </row>
        <row r="25985">
          <cell r="O25985" t="str">
            <v>Not Material</v>
          </cell>
        </row>
        <row r="25986">
          <cell r="O25986" t="str">
            <v>Not Material</v>
          </cell>
        </row>
        <row r="25987">
          <cell r="O25987" t="str">
            <v>Not Material</v>
          </cell>
        </row>
        <row r="25988">
          <cell r="O25988" t="str">
            <v>Not Material</v>
          </cell>
        </row>
        <row r="25989">
          <cell r="O25989" t="str">
            <v>Not Material</v>
          </cell>
        </row>
        <row r="25990">
          <cell r="O25990" t="str">
            <v>Not Material</v>
          </cell>
        </row>
        <row r="25991">
          <cell r="O25991" t="str">
            <v>Not Material</v>
          </cell>
        </row>
        <row r="25992">
          <cell r="O25992" t="str">
            <v>Not Material</v>
          </cell>
        </row>
        <row r="25993">
          <cell r="O25993" t="str">
            <v>Not Material</v>
          </cell>
        </row>
        <row r="25994">
          <cell r="O25994" t="str">
            <v>Not Material</v>
          </cell>
        </row>
        <row r="25995">
          <cell r="O25995" t="str">
            <v>Not Material</v>
          </cell>
        </row>
        <row r="25996">
          <cell r="O25996" t="str">
            <v>Not Material</v>
          </cell>
        </row>
        <row r="25997">
          <cell r="O25997" t="str">
            <v>Not Material</v>
          </cell>
        </row>
        <row r="25998">
          <cell r="O25998" t="str">
            <v>Not Material</v>
          </cell>
        </row>
        <row r="25999">
          <cell r="O25999" t="str">
            <v>Not Material</v>
          </cell>
        </row>
        <row r="26000">
          <cell r="O26000" t="str">
            <v>Not Material</v>
          </cell>
        </row>
        <row r="26001">
          <cell r="O26001" t="str">
            <v>Not Material</v>
          </cell>
        </row>
        <row r="26002">
          <cell r="O26002" t="str">
            <v>Not Material</v>
          </cell>
        </row>
        <row r="26003">
          <cell r="O26003" t="str">
            <v>Not Material</v>
          </cell>
        </row>
        <row r="26004">
          <cell r="O26004" t="str">
            <v>Not Material</v>
          </cell>
        </row>
        <row r="26005">
          <cell r="O26005" t="str">
            <v>Not Material</v>
          </cell>
        </row>
        <row r="26006">
          <cell r="O26006" t="str">
            <v>Not Material</v>
          </cell>
        </row>
        <row r="26007">
          <cell r="O26007" t="str">
            <v>Not Material</v>
          </cell>
        </row>
        <row r="26008">
          <cell r="O26008" t="str">
            <v>Not Material</v>
          </cell>
        </row>
        <row r="26009">
          <cell r="O26009" t="str">
            <v>Not Material</v>
          </cell>
        </row>
        <row r="26010">
          <cell r="O26010" t="str">
            <v>Not Material</v>
          </cell>
        </row>
        <row r="26011">
          <cell r="O26011" t="str">
            <v>Not Material</v>
          </cell>
        </row>
        <row r="26012">
          <cell r="O26012" t="str">
            <v>Not Material</v>
          </cell>
        </row>
        <row r="26013">
          <cell r="O26013" t="str">
            <v>Not Material</v>
          </cell>
        </row>
        <row r="26014">
          <cell r="O26014" t="str">
            <v>Not Material</v>
          </cell>
        </row>
        <row r="26015">
          <cell r="O26015" t="str">
            <v>Not Material</v>
          </cell>
        </row>
        <row r="26016">
          <cell r="O26016" t="str">
            <v>Not Material</v>
          </cell>
        </row>
        <row r="26017">
          <cell r="O26017" t="str">
            <v>Not Material</v>
          </cell>
        </row>
        <row r="26018">
          <cell r="O26018" t="str">
            <v>Not Material</v>
          </cell>
        </row>
        <row r="26019">
          <cell r="O26019" t="str">
            <v>Not Material</v>
          </cell>
        </row>
        <row r="26020">
          <cell r="O26020" t="str">
            <v>Not Material</v>
          </cell>
        </row>
        <row r="26021">
          <cell r="O26021" t="str">
            <v>Not Material</v>
          </cell>
        </row>
        <row r="26022">
          <cell r="O26022" t="str">
            <v>Not Material</v>
          </cell>
        </row>
        <row r="26023">
          <cell r="O26023" t="str">
            <v>Not Material</v>
          </cell>
        </row>
        <row r="26024">
          <cell r="O26024" t="str">
            <v>Not Material</v>
          </cell>
        </row>
        <row r="26025">
          <cell r="O26025" t="str">
            <v>Not Material</v>
          </cell>
        </row>
        <row r="26026">
          <cell r="O26026" t="str">
            <v>Not Material</v>
          </cell>
        </row>
        <row r="26027">
          <cell r="O26027" t="str">
            <v>Not Material</v>
          </cell>
        </row>
        <row r="26028">
          <cell r="O26028" t="str">
            <v>Not Material</v>
          </cell>
        </row>
        <row r="26029">
          <cell r="O26029" t="str">
            <v>Not Material</v>
          </cell>
        </row>
        <row r="26030">
          <cell r="O26030" t="str">
            <v>Not Material</v>
          </cell>
        </row>
        <row r="26031">
          <cell r="O26031" t="str">
            <v>Not Material</v>
          </cell>
        </row>
        <row r="26032">
          <cell r="O26032" t="str">
            <v>Not Material</v>
          </cell>
        </row>
        <row r="26033">
          <cell r="O26033" t="str">
            <v>Not Material</v>
          </cell>
        </row>
        <row r="26034">
          <cell r="O26034" t="str">
            <v>Not Material</v>
          </cell>
        </row>
        <row r="26035">
          <cell r="O26035" t="str">
            <v>Not Material</v>
          </cell>
        </row>
        <row r="26036">
          <cell r="O26036" t="str">
            <v>Not Material</v>
          </cell>
        </row>
        <row r="26037">
          <cell r="O26037" t="str">
            <v>Not Material</v>
          </cell>
        </row>
        <row r="26038">
          <cell r="O26038" t="str">
            <v>Not Material</v>
          </cell>
        </row>
        <row r="26039">
          <cell r="O26039" t="str">
            <v>Not Material</v>
          </cell>
        </row>
        <row r="26040">
          <cell r="O26040" t="str">
            <v>Not Material</v>
          </cell>
        </row>
        <row r="26041">
          <cell r="O26041" t="str">
            <v>Not Material</v>
          </cell>
        </row>
        <row r="26042">
          <cell r="O26042" t="str">
            <v>Not Material</v>
          </cell>
        </row>
        <row r="26043">
          <cell r="O26043" t="str">
            <v>Not Material</v>
          </cell>
        </row>
        <row r="26044">
          <cell r="O26044" t="str">
            <v>Not Material</v>
          </cell>
        </row>
        <row r="26045">
          <cell r="O26045" t="str">
            <v>Not Material</v>
          </cell>
        </row>
        <row r="26046">
          <cell r="O26046" t="str">
            <v>Not Material</v>
          </cell>
        </row>
        <row r="26047">
          <cell r="O26047" t="str">
            <v>Not Material</v>
          </cell>
        </row>
        <row r="26048">
          <cell r="O26048" t="str">
            <v>Not Material</v>
          </cell>
        </row>
        <row r="26049">
          <cell r="O26049" t="str">
            <v>Not Material</v>
          </cell>
        </row>
        <row r="26050">
          <cell r="O26050" t="str">
            <v>Not Material</v>
          </cell>
        </row>
        <row r="26051">
          <cell r="O26051" t="str">
            <v>Not Material</v>
          </cell>
        </row>
        <row r="26052">
          <cell r="O26052" t="str">
            <v>Not Material</v>
          </cell>
        </row>
        <row r="26053">
          <cell r="O26053" t="str">
            <v>Not Material</v>
          </cell>
        </row>
        <row r="26054">
          <cell r="O26054" t="str">
            <v>Not Material</v>
          </cell>
        </row>
        <row r="26055">
          <cell r="O26055" t="str">
            <v>Not Material</v>
          </cell>
        </row>
        <row r="26056">
          <cell r="O26056" t="str">
            <v>Not Material</v>
          </cell>
        </row>
        <row r="26057">
          <cell r="O26057" t="str">
            <v>Not Material</v>
          </cell>
        </row>
        <row r="26058">
          <cell r="O26058" t="str">
            <v>Not Material</v>
          </cell>
        </row>
        <row r="26059">
          <cell r="O26059" t="str">
            <v>Not Material</v>
          </cell>
        </row>
        <row r="26060">
          <cell r="O26060" t="str">
            <v>Not Material</v>
          </cell>
        </row>
        <row r="26061">
          <cell r="O26061" t="str">
            <v>Not Material</v>
          </cell>
        </row>
        <row r="26062">
          <cell r="O26062" t="str">
            <v>Not Material</v>
          </cell>
        </row>
        <row r="26063">
          <cell r="O26063" t="str">
            <v>Not Material</v>
          </cell>
        </row>
        <row r="26064">
          <cell r="O26064" t="str">
            <v>Not Material</v>
          </cell>
        </row>
        <row r="26065">
          <cell r="O26065" t="str">
            <v>Not Material</v>
          </cell>
        </row>
        <row r="26066">
          <cell r="O26066" t="str">
            <v>Not Material</v>
          </cell>
        </row>
        <row r="26067">
          <cell r="O26067" t="str">
            <v>Not Material</v>
          </cell>
        </row>
        <row r="26068">
          <cell r="O26068" t="str">
            <v>Not Material</v>
          </cell>
        </row>
        <row r="26069">
          <cell r="O26069" t="str">
            <v>Not Material</v>
          </cell>
        </row>
        <row r="26070">
          <cell r="O26070" t="str">
            <v>Not Material</v>
          </cell>
        </row>
        <row r="26071">
          <cell r="O26071" t="str">
            <v>Not Material</v>
          </cell>
        </row>
        <row r="26072">
          <cell r="O26072" t="str">
            <v>Not Material</v>
          </cell>
        </row>
        <row r="26073">
          <cell r="O26073" t="str">
            <v>Not Material</v>
          </cell>
        </row>
        <row r="26074">
          <cell r="O26074" t="str">
            <v>Not Material</v>
          </cell>
        </row>
        <row r="26075">
          <cell r="O26075" t="str">
            <v>Not Material</v>
          </cell>
        </row>
        <row r="26076">
          <cell r="O26076" t="str">
            <v>Not Material</v>
          </cell>
        </row>
        <row r="26077">
          <cell r="O26077" t="str">
            <v>Not Material</v>
          </cell>
        </row>
        <row r="26078">
          <cell r="O26078" t="str">
            <v>Not Material</v>
          </cell>
        </row>
        <row r="26079">
          <cell r="O26079" t="str">
            <v>Not Material</v>
          </cell>
        </row>
        <row r="26080">
          <cell r="O26080" t="str">
            <v>Not Material</v>
          </cell>
        </row>
        <row r="26081">
          <cell r="O26081" t="str">
            <v>Not Material</v>
          </cell>
        </row>
        <row r="26082">
          <cell r="O26082" t="str">
            <v>Not Material</v>
          </cell>
        </row>
        <row r="26083">
          <cell r="O26083" t="str">
            <v>Not Material</v>
          </cell>
        </row>
        <row r="26084">
          <cell r="O26084" t="str">
            <v>Not Material</v>
          </cell>
        </row>
        <row r="26085">
          <cell r="O26085" t="str">
            <v>Not Material</v>
          </cell>
        </row>
        <row r="26086">
          <cell r="O26086" t="str">
            <v>Not Material</v>
          </cell>
        </row>
        <row r="26087">
          <cell r="O26087" t="str">
            <v>Not Material</v>
          </cell>
        </row>
        <row r="26088">
          <cell r="O26088" t="str">
            <v>Not Material</v>
          </cell>
        </row>
        <row r="26089">
          <cell r="O26089" t="str">
            <v>Not Material</v>
          </cell>
        </row>
        <row r="26090">
          <cell r="O26090" t="str">
            <v>Not Material</v>
          </cell>
        </row>
        <row r="26091">
          <cell r="O26091" t="str">
            <v>Not Material</v>
          </cell>
        </row>
        <row r="26092">
          <cell r="O26092" t="str">
            <v>Not Material</v>
          </cell>
        </row>
        <row r="26093">
          <cell r="O26093" t="str">
            <v>Not Material</v>
          </cell>
        </row>
        <row r="26094">
          <cell r="O26094" t="str">
            <v>Not Material</v>
          </cell>
        </row>
        <row r="26095">
          <cell r="O26095" t="str">
            <v>Not Material</v>
          </cell>
        </row>
        <row r="26096">
          <cell r="O26096" t="str">
            <v>Not Material</v>
          </cell>
        </row>
        <row r="26097">
          <cell r="O26097" t="str">
            <v>Not Material</v>
          </cell>
        </row>
        <row r="26098">
          <cell r="O26098" t="str">
            <v>Not Material</v>
          </cell>
        </row>
        <row r="26099">
          <cell r="O26099" t="str">
            <v>Not Material</v>
          </cell>
        </row>
        <row r="26100">
          <cell r="O26100" t="str">
            <v>Not Material</v>
          </cell>
        </row>
        <row r="26101">
          <cell r="O26101" t="str">
            <v>Not Material</v>
          </cell>
        </row>
        <row r="26102">
          <cell r="O26102" t="str">
            <v>Not Material</v>
          </cell>
        </row>
        <row r="26103">
          <cell r="O26103" t="str">
            <v>Not Material</v>
          </cell>
        </row>
        <row r="26104">
          <cell r="O26104" t="str">
            <v>Not Material</v>
          </cell>
        </row>
        <row r="26105">
          <cell r="O26105" t="str">
            <v>Not Material</v>
          </cell>
        </row>
        <row r="26106">
          <cell r="O26106" t="str">
            <v>Not Material</v>
          </cell>
        </row>
        <row r="26107">
          <cell r="O26107" t="str">
            <v>Not Material</v>
          </cell>
        </row>
        <row r="26108">
          <cell r="O26108" t="str">
            <v>Not Material</v>
          </cell>
        </row>
        <row r="26109">
          <cell r="O26109" t="str">
            <v>Not Material</v>
          </cell>
        </row>
        <row r="26110">
          <cell r="O26110" t="str">
            <v>Not Material</v>
          </cell>
        </row>
        <row r="26111">
          <cell r="O26111" t="str">
            <v>Not Material</v>
          </cell>
        </row>
        <row r="26112">
          <cell r="O26112" t="str">
            <v>Not Material</v>
          </cell>
        </row>
        <row r="26113">
          <cell r="O26113" t="str">
            <v>Not Material</v>
          </cell>
        </row>
        <row r="26114">
          <cell r="O26114" t="str">
            <v>Not Material</v>
          </cell>
        </row>
        <row r="26115">
          <cell r="O26115" t="str">
            <v>Not Material</v>
          </cell>
        </row>
        <row r="26116">
          <cell r="O26116" t="str">
            <v>Not Material</v>
          </cell>
        </row>
        <row r="26117">
          <cell r="O26117" t="str">
            <v>Not Material</v>
          </cell>
        </row>
        <row r="26118">
          <cell r="O26118" t="str">
            <v>Not Material</v>
          </cell>
        </row>
        <row r="26119">
          <cell r="O26119" t="str">
            <v>Not Material</v>
          </cell>
        </row>
        <row r="26120">
          <cell r="O26120" t="str">
            <v>Not Material</v>
          </cell>
        </row>
        <row r="26121">
          <cell r="O26121" t="str">
            <v>Not Material</v>
          </cell>
        </row>
        <row r="26122">
          <cell r="O26122" t="str">
            <v>Not Material</v>
          </cell>
        </row>
        <row r="26123">
          <cell r="O26123" t="str">
            <v>Not Material</v>
          </cell>
        </row>
        <row r="26124">
          <cell r="O26124" t="str">
            <v>Not Material</v>
          </cell>
        </row>
        <row r="26125">
          <cell r="O26125" t="str">
            <v>Not Material</v>
          </cell>
        </row>
        <row r="26126">
          <cell r="O26126" t="str">
            <v>Not Material</v>
          </cell>
        </row>
        <row r="26127">
          <cell r="O26127" t="str">
            <v>Not Material</v>
          </cell>
        </row>
        <row r="26128">
          <cell r="O26128" t="str">
            <v>Not Material</v>
          </cell>
        </row>
        <row r="26129">
          <cell r="O26129" t="str">
            <v>Not Material</v>
          </cell>
        </row>
        <row r="26130">
          <cell r="O26130" t="str">
            <v>Not Material</v>
          </cell>
        </row>
        <row r="26131">
          <cell r="O26131" t="str">
            <v>Not Material</v>
          </cell>
        </row>
        <row r="26132">
          <cell r="O26132" t="str">
            <v>Not Material</v>
          </cell>
        </row>
        <row r="26133">
          <cell r="O26133" t="str">
            <v>Not Material</v>
          </cell>
        </row>
        <row r="26134">
          <cell r="O26134" t="str">
            <v>Not Material</v>
          </cell>
        </row>
        <row r="26135">
          <cell r="O26135" t="str">
            <v>Not Material</v>
          </cell>
        </row>
        <row r="26136">
          <cell r="O26136" t="str">
            <v>Not Material</v>
          </cell>
        </row>
        <row r="26137">
          <cell r="O26137" t="str">
            <v>Not Material</v>
          </cell>
        </row>
        <row r="26138">
          <cell r="O26138" t="str">
            <v>Not Material</v>
          </cell>
        </row>
        <row r="26139">
          <cell r="O26139" t="str">
            <v>Not Material</v>
          </cell>
        </row>
        <row r="26140">
          <cell r="O26140" t="str">
            <v>Not Material</v>
          </cell>
        </row>
        <row r="26141">
          <cell r="O26141" t="str">
            <v>Not Material</v>
          </cell>
        </row>
        <row r="26142">
          <cell r="O26142" t="str">
            <v>Not Material</v>
          </cell>
        </row>
        <row r="26143">
          <cell r="O26143" t="str">
            <v>Not Material</v>
          </cell>
        </row>
        <row r="26144">
          <cell r="O26144" t="str">
            <v>Not Material</v>
          </cell>
        </row>
        <row r="26145">
          <cell r="O26145" t="str">
            <v>Not Material</v>
          </cell>
        </row>
        <row r="26146">
          <cell r="O26146" t="str">
            <v>Not Material</v>
          </cell>
        </row>
        <row r="26147">
          <cell r="O26147" t="str">
            <v>Not Material</v>
          </cell>
        </row>
        <row r="26148">
          <cell r="O26148" t="str">
            <v>Not Material</v>
          </cell>
        </row>
        <row r="26149">
          <cell r="O26149" t="str">
            <v>Not Material</v>
          </cell>
        </row>
        <row r="26150">
          <cell r="O26150" t="str">
            <v>Not Material</v>
          </cell>
        </row>
        <row r="26151">
          <cell r="O26151" t="str">
            <v>Not Material</v>
          </cell>
        </row>
        <row r="26152">
          <cell r="O26152" t="str">
            <v>Not Material</v>
          </cell>
        </row>
        <row r="26153">
          <cell r="O26153" t="str">
            <v>Not Material</v>
          </cell>
        </row>
        <row r="26154">
          <cell r="O26154" t="str">
            <v>Not Material</v>
          </cell>
        </row>
        <row r="26155">
          <cell r="O26155" t="str">
            <v>Not Material</v>
          </cell>
        </row>
        <row r="26156">
          <cell r="O26156" t="str">
            <v>Not Material</v>
          </cell>
        </row>
        <row r="26157">
          <cell r="O26157" t="str">
            <v>Not Material</v>
          </cell>
        </row>
        <row r="26158">
          <cell r="O26158" t="str">
            <v>Not Material</v>
          </cell>
        </row>
        <row r="26159">
          <cell r="O26159" t="str">
            <v>Not Material</v>
          </cell>
        </row>
        <row r="26160">
          <cell r="O26160" t="str">
            <v>Not Material</v>
          </cell>
        </row>
        <row r="26161">
          <cell r="O26161" t="str">
            <v>Not Material</v>
          </cell>
        </row>
        <row r="26162">
          <cell r="O26162" t="str">
            <v>Not Material</v>
          </cell>
        </row>
        <row r="26163">
          <cell r="O26163" t="str">
            <v>Not Material</v>
          </cell>
        </row>
        <row r="26164">
          <cell r="O26164" t="str">
            <v>Not Material</v>
          </cell>
        </row>
        <row r="26165">
          <cell r="O26165" t="str">
            <v>Not Material</v>
          </cell>
        </row>
        <row r="26166">
          <cell r="O26166" t="str">
            <v>Not Material</v>
          </cell>
        </row>
        <row r="26167">
          <cell r="O26167" t="str">
            <v>Not Material</v>
          </cell>
        </row>
        <row r="26168">
          <cell r="O26168" t="str">
            <v>Not Material</v>
          </cell>
        </row>
        <row r="26169">
          <cell r="O26169" t="str">
            <v>Not Material</v>
          </cell>
        </row>
        <row r="26170">
          <cell r="O26170" t="str">
            <v>Not Material</v>
          </cell>
        </row>
        <row r="26171">
          <cell r="O26171" t="str">
            <v>Not Material</v>
          </cell>
        </row>
        <row r="26172">
          <cell r="O26172" t="str">
            <v>Not Material</v>
          </cell>
        </row>
        <row r="26173">
          <cell r="O26173" t="str">
            <v>Not Material</v>
          </cell>
        </row>
        <row r="26174">
          <cell r="O26174" t="str">
            <v>Not Material</v>
          </cell>
        </row>
        <row r="26175">
          <cell r="O26175" t="str">
            <v>Not Material</v>
          </cell>
        </row>
        <row r="26176">
          <cell r="O26176" t="str">
            <v>Not Material</v>
          </cell>
        </row>
        <row r="26177">
          <cell r="O26177" t="str">
            <v>Not Material</v>
          </cell>
        </row>
        <row r="26178">
          <cell r="O26178" t="str">
            <v>Not Material</v>
          </cell>
        </row>
        <row r="26179">
          <cell r="O26179" t="str">
            <v>Not Material</v>
          </cell>
        </row>
        <row r="26180">
          <cell r="O26180" t="str">
            <v>Not Material</v>
          </cell>
        </row>
        <row r="26181">
          <cell r="O26181" t="str">
            <v>Not Material</v>
          </cell>
        </row>
        <row r="26182">
          <cell r="O26182" t="str">
            <v>Not Material</v>
          </cell>
        </row>
        <row r="26183">
          <cell r="O26183" t="str">
            <v>Not Material</v>
          </cell>
        </row>
        <row r="26184">
          <cell r="O26184" t="str">
            <v>Not Material</v>
          </cell>
        </row>
        <row r="26185">
          <cell r="O26185" t="str">
            <v>Not Material</v>
          </cell>
        </row>
        <row r="26186">
          <cell r="O26186" t="str">
            <v>Not Material</v>
          </cell>
        </row>
        <row r="26187">
          <cell r="O26187" t="str">
            <v>Not Material</v>
          </cell>
        </row>
        <row r="26188">
          <cell r="O26188" t="str">
            <v>Not Material</v>
          </cell>
        </row>
        <row r="26189">
          <cell r="O26189" t="str">
            <v>Not Material</v>
          </cell>
        </row>
        <row r="26190">
          <cell r="O26190" t="str">
            <v>Not Material</v>
          </cell>
        </row>
        <row r="26191">
          <cell r="O26191" t="str">
            <v>Not Material</v>
          </cell>
        </row>
        <row r="26192">
          <cell r="O26192" t="str">
            <v>Not Material</v>
          </cell>
        </row>
        <row r="26193">
          <cell r="O26193" t="str">
            <v>Not Material</v>
          </cell>
        </row>
        <row r="26194">
          <cell r="O26194" t="str">
            <v>Not Material</v>
          </cell>
        </row>
        <row r="26195">
          <cell r="O26195" t="str">
            <v>Not Material</v>
          </cell>
        </row>
        <row r="26196">
          <cell r="O26196" t="str">
            <v>Not Material</v>
          </cell>
        </row>
        <row r="26197">
          <cell r="O26197" t="str">
            <v>Not Material</v>
          </cell>
        </row>
        <row r="26198">
          <cell r="O26198" t="str">
            <v>Not Material</v>
          </cell>
        </row>
        <row r="26199">
          <cell r="O26199" t="str">
            <v>Not Material</v>
          </cell>
        </row>
        <row r="26200">
          <cell r="O26200" t="str">
            <v>Not Material</v>
          </cell>
        </row>
        <row r="26201">
          <cell r="O26201" t="str">
            <v>Not Material</v>
          </cell>
        </row>
        <row r="26202">
          <cell r="O26202" t="str">
            <v>Not Material</v>
          </cell>
        </row>
        <row r="26203">
          <cell r="O26203" t="str">
            <v>Not Material</v>
          </cell>
        </row>
        <row r="26204">
          <cell r="O26204" t="str">
            <v>Not Material</v>
          </cell>
        </row>
        <row r="26205">
          <cell r="O26205" t="str">
            <v>Not Material</v>
          </cell>
        </row>
        <row r="26206">
          <cell r="O26206" t="str">
            <v>Not Material</v>
          </cell>
        </row>
        <row r="26207">
          <cell r="O26207" t="str">
            <v>Not Material</v>
          </cell>
        </row>
        <row r="26208">
          <cell r="O26208" t="str">
            <v>Not Material</v>
          </cell>
        </row>
        <row r="26209">
          <cell r="O26209" t="str">
            <v>Not Material</v>
          </cell>
        </row>
        <row r="26210">
          <cell r="O26210" t="str">
            <v>Not Material</v>
          </cell>
        </row>
        <row r="26211">
          <cell r="O26211" t="str">
            <v>Not Material</v>
          </cell>
        </row>
        <row r="26212">
          <cell r="O26212" t="str">
            <v>Not Material</v>
          </cell>
        </row>
        <row r="26213">
          <cell r="O26213" t="str">
            <v>Not Material</v>
          </cell>
        </row>
        <row r="26214">
          <cell r="O26214" t="str">
            <v>Not Material</v>
          </cell>
        </row>
        <row r="26215">
          <cell r="O26215" t="str">
            <v>Not Material</v>
          </cell>
        </row>
        <row r="26216">
          <cell r="O26216" t="str">
            <v>Not Material</v>
          </cell>
        </row>
        <row r="26217">
          <cell r="O26217" t="str">
            <v>Not Material</v>
          </cell>
        </row>
        <row r="26218">
          <cell r="O26218" t="str">
            <v>Not Material</v>
          </cell>
        </row>
        <row r="26219">
          <cell r="O26219" t="str">
            <v>Not Material</v>
          </cell>
        </row>
        <row r="26220">
          <cell r="O26220" t="str">
            <v>Not Material</v>
          </cell>
        </row>
        <row r="26221">
          <cell r="O26221" t="str">
            <v>Not Material</v>
          </cell>
        </row>
        <row r="26222">
          <cell r="O26222" t="str">
            <v>Not Material</v>
          </cell>
        </row>
        <row r="26223">
          <cell r="O26223" t="str">
            <v>Not Material</v>
          </cell>
        </row>
        <row r="26224">
          <cell r="O26224" t="str">
            <v>Not Material</v>
          </cell>
        </row>
        <row r="26225">
          <cell r="O26225" t="str">
            <v>Not Material</v>
          </cell>
        </row>
        <row r="26226">
          <cell r="O26226" t="str">
            <v>Not Material</v>
          </cell>
        </row>
        <row r="26227">
          <cell r="O26227" t="str">
            <v>Not Material</v>
          </cell>
        </row>
        <row r="26228">
          <cell r="O26228" t="str">
            <v>Not Material</v>
          </cell>
        </row>
        <row r="26229">
          <cell r="O26229" t="str">
            <v>Not Material</v>
          </cell>
        </row>
        <row r="26230">
          <cell r="O26230" t="str">
            <v>Not Material</v>
          </cell>
        </row>
        <row r="26231">
          <cell r="O26231" t="str">
            <v>Not Material</v>
          </cell>
        </row>
        <row r="26232">
          <cell r="O26232" t="str">
            <v>Not Material</v>
          </cell>
        </row>
        <row r="26233">
          <cell r="O26233" t="str">
            <v>Not Material</v>
          </cell>
        </row>
        <row r="26234">
          <cell r="O26234" t="str">
            <v>Not Material</v>
          </cell>
        </row>
        <row r="26235">
          <cell r="O26235" t="str">
            <v>Not Material</v>
          </cell>
        </row>
        <row r="26236">
          <cell r="O26236" t="str">
            <v>Not Material</v>
          </cell>
        </row>
        <row r="26237">
          <cell r="O26237" t="str">
            <v>Not Material</v>
          </cell>
        </row>
        <row r="26238">
          <cell r="O26238" t="str">
            <v>Not Material</v>
          </cell>
        </row>
        <row r="26239">
          <cell r="O26239" t="str">
            <v>Not Material</v>
          </cell>
        </row>
        <row r="26240">
          <cell r="O26240" t="str">
            <v>Not Material</v>
          </cell>
        </row>
        <row r="26241">
          <cell r="O26241" t="str">
            <v>Not Material</v>
          </cell>
        </row>
        <row r="26242">
          <cell r="O26242" t="str">
            <v>Not Material</v>
          </cell>
        </row>
        <row r="26243">
          <cell r="O26243" t="str">
            <v>Not Material</v>
          </cell>
        </row>
        <row r="26244">
          <cell r="O26244" t="str">
            <v>Not Material</v>
          </cell>
        </row>
        <row r="26245">
          <cell r="O26245" t="str">
            <v>Not Material</v>
          </cell>
        </row>
        <row r="26246">
          <cell r="O26246" t="str">
            <v>Not Material</v>
          </cell>
        </row>
        <row r="26247">
          <cell r="O26247" t="str">
            <v>Not Material</v>
          </cell>
        </row>
        <row r="26248">
          <cell r="O26248" t="str">
            <v>Not Material</v>
          </cell>
        </row>
        <row r="26249">
          <cell r="O26249" t="str">
            <v>Not Material</v>
          </cell>
        </row>
        <row r="26250">
          <cell r="O26250" t="str">
            <v>Not Material</v>
          </cell>
        </row>
        <row r="26251">
          <cell r="O26251" t="str">
            <v>Not Material</v>
          </cell>
        </row>
        <row r="26252">
          <cell r="O26252" t="str">
            <v>Not Material</v>
          </cell>
        </row>
        <row r="26253">
          <cell r="O26253" t="str">
            <v>Not Material</v>
          </cell>
        </row>
        <row r="26254">
          <cell r="O26254" t="str">
            <v>Not Material</v>
          </cell>
        </row>
        <row r="26255">
          <cell r="O26255" t="str">
            <v>Not Material</v>
          </cell>
        </row>
        <row r="26256">
          <cell r="O26256" t="str">
            <v>Not Material</v>
          </cell>
        </row>
        <row r="26257">
          <cell r="O26257" t="str">
            <v>Not Material</v>
          </cell>
        </row>
        <row r="26258">
          <cell r="O26258" t="str">
            <v>Not Material</v>
          </cell>
        </row>
        <row r="26259">
          <cell r="O26259" t="str">
            <v>Not Material</v>
          </cell>
        </row>
        <row r="26260">
          <cell r="O26260" t="str">
            <v>Not Material</v>
          </cell>
        </row>
        <row r="26261">
          <cell r="O26261" t="str">
            <v>Not Material</v>
          </cell>
        </row>
        <row r="26262">
          <cell r="O26262" t="str">
            <v>Not Material</v>
          </cell>
        </row>
        <row r="26263">
          <cell r="O26263" t="str">
            <v>Not Material</v>
          </cell>
        </row>
        <row r="26264">
          <cell r="O26264" t="str">
            <v>Not Material</v>
          </cell>
        </row>
        <row r="26265">
          <cell r="O26265" t="str">
            <v>Not Material</v>
          </cell>
        </row>
        <row r="26266">
          <cell r="O26266" t="str">
            <v>Not Material</v>
          </cell>
        </row>
        <row r="26267">
          <cell r="O26267" t="str">
            <v>Not Material</v>
          </cell>
        </row>
        <row r="26268">
          <cell r="O26268" t="str">
            <v>Not Material</v>
          </cell>
        </row>
        <row r="26269">
          <cell r="O26269" t="str">
            <v>Not Material</v>
          </cell>
        </row>
        <row r="26270">
          <cell r="O26270" t="str">
            <v>Not Material</v>
          </cell>
        </row>
        <row r="26271">
          <cell r="O26271" t="str">
            <v>Not Material</v>
          </cell>
        </row>
        <row r="26272">
          <cell r="O26272" t="str">
            <v>Not Material</v>
          </cell>
        </row>
        <row r="26273">
          <cell r="O26273" t="str">
            <v>Not Material</v>
          </cell>
        </row>
        <row r="26274">
          <cell r="O26274" t="str">
            <v>Not Material</v>
          </cell>
        </row>
        <row r="26275">
          <cell r="O26275" t="str">
            <v>Not Material</v>
          </cell>
        </row>
        <row r="26276">
          <cell r="O26276" t="str">
            <v>Not Material</v>
          </cell>
        </row>
        <row r="26277">
          <cell r="O26277" t="str">
            <v>Not Material</v>
          </cell>
        </row>
        <row r="26278">
          <cell r="O26278" t="str">
            <v>Not Material</v>
          </cell>
        </row>
        <row r="26279">
          <cell r="O26279" t="str">
            <v>Not Material</v>
          </cell>
        </row>
        <row r="26280">
          <cell r="O26280" t="str">
            <v>Not Material</v>
          </cell>
        </row>
        <row r="26281">
          <cell r="O26281" t="str">
            <v>Not Material</v>
          </cell>
        </row>
        <row r="26282">
          <cell r="O26282" t="str">
            <v>Not Material</v>
          </cell>
        </row>
        <row r="26283">
          <cell r="O26283" t="str">
            <v>Not Material</v>
          </cell>
        </row>
        <row r="26284">
          <cell r="O26284" t="str">
            <v>Not Material</v>
          </cell>
        </row>
        <row r="26285">
          <cell r="O26285" t="str">
            <v>Not Material</v>
          </cell>
        </row>
        <row r="26286">
          <cell r="O26286" t="str">
            <v>Not Material</v>
          </cell>
        </row>
        <row r="26287">
          <cell r="O26287" t="str">
            <v>Not Material</v>
          </cell>
        </row>
        <row r="26288">
          <cell r="O26288" t="str">
            <v>Not Material</v>
          </cell>
        </row>
        <row r="26289">
          <cell r="O26289" t="str">
            <v>Not Material</v>
          </cell>
        </row>
        <row r="26290">
          <cell r="O26290" t="str">
            <v>Not Material</v>
          </cell>
        </row>
        <row r="26291">
          <cell r="O26291" t="str">
            <v>Not Material</v>
          </cell>
        </row>
        <row r="26292">
          <cell r="O26292" t="str">
            <v>Not Material</v>
          </cell>
        </row>
        <row r="26293">
          <cell r="O26293" t="str">
            <v>Not Material</v>
          </cell>
        </row>
        <row r="26294">
          <cell r="O26294" t="str">
            <v>Not Material</v>
          </cell>
        </row>
        <row r="26295">
          <cell r="O26295" t="str">
            <v>Not Material</v>
          </cell>
        </row>
        <row r="26296">
          <cell r="O26296" t="str">
            <v>Not Material</v>
          </cell>
        </row>
        <row r="26297">
          <cell r="O26297" t="str">
            <v>Not Material</v>
          </cell>
        </row>
        <row r="26298">
          <cell r="O26298" t="str">
            <v>Not Material</v>
          </cell>
        </row>
        <row r="26299">
          <cell r="O26299" t="str">
            <v>Not Material</v>
          </cell>
        </row>
        <row r="26300">
          <cell r="O26300" t="str">
            <v>Not Material</v>
          </cell>
        </row>
        <row r="26301">
          <cell r="O26301" t="str">
            <v>Not Material</v>
          </cell>
        </row>
        <row r="26302">
          <cell r="O26302" t="str">
            <v>Not Material</v>
          </cell>
        </row>
        <row r="26303">
          <cell r="O26303" t="str">
            <v>Not Material</v>
          </cell>
        </row>
        <row r="26304">
          <cell r="O26304" t="str">
            <v>Not Material</v>
          </cell>
        </row>
        <row r="26305">
          <cell r="O26305" t="str">
            <v>Not Material</v>
          </cell>
        </row>
        <row r="26306">
          <cell r="O26306" t="str">
            <v>Not Material</v>
          </cell>
        </row>
        <row r="26307">
          <cell r="O26307" t="str">
            <v>Not Material</v>
          </cell>
        </row>
        <row r="26308">
          <cell r="O26308" t="str">
            <v>Not Material</v>
          </cell>
        </row>
        <row r="26309">
          <cell r="O26309" t="str">
            <v>Not Material</v>
          </cell>
        </row>
        <row r="26310">
          <cell r="O26310" t="str">
            <v>Not Material</v>
          </cell>
        </row>
        <row r="26311">
          <cell r="O26311" t="str">
            <v>Not Material</v>
          </cell>
        </row>
        <row r="26312">
          <cell r="O26312" t="str">
            <v>Not Material</v>
          </cell>
        </row>
        <row r="26313">
          <cell r="O26313" t="str">
            <v>Not Material</v>
          </cell>
        </row>
        <row r="26314">
          <cell r="O26314" t="str">
            <v>Not Material</v>
          </cell>
        </row>
        <row r="26315">
          <cell r="O26315" t="str">
            <v>Not Material</v>
          </cell>
        </row>
        <row r="26316">
          <cell r="O26316" t="str">
            <v>Not Material</v>
          </cell>
        </row>
        <row r="26317">
          <cell r="O26317" t="str">
            <v>Not Material</v>
          </cell>
        </row>
        <row r="26318">
          <cell r="O26318" t="str">
            <v>Not Material</v>
          </cell>
        </row>
        <row r="26319">
          <cell r="O26319" t="str">
            <v>Not Material</v>
          </cell>
        </row>
        <row r="26320">
          <cell r="O26320" t="str">
            <v>Not Material</v>
          </cell>
        </row>
        <row r="26321">
          <cell r="O26321" t="str">
            <v>Not Material</v>
          </cell>
        </row>
        <row r="26322">
          <cell r="O26322" t="str">
            <v>Not Material</v>
          </cell>
        </row>
        <row r="26323">
          <cell r="O26323" t="str">
            <v>Not Material</v>
          </cell>
        </row>
        <row r="26324">
          <cell r="O26324" t="str">
            <v>Not Material</v>
          </cell>
        </row>
        <row r="26325">
          <cell r="O26325" t="str">
            <v>Not Material</v>
          </cell>
        </row>
        <row r="26326">
          <cell r="O26326" t="str">
            <v>Not Material</v>
          </cell>
        </row>
        <row r="26327">
          <cell r="O26327" t="str">
            <v>Not Material</v>
          </cell>
        </row>
        <row r="26328">
          <cell r="O26328" t="str">
            <v>Not Material</v>
          </cell>
        </row>
        <row r="26329">
          <cell r="O26329" t="str">
            <v>Not Material</v>
          </cell>
        </row>
        <row r="26330">
          <cell r="O26330" t="str">
            <v>Not Material</v>
          </cell>
        </row>
        <row r="26331">
          <cell r="O26331" t="str">
            <v>Not Material</v>
          </cell>
        </row>
        <row r="26332">
          <cell r="O26332" t="str">
            <v>Not Material</v>
          </cell>
        </row>
        <row r="26333">
          <cell r="O26333" t="str">
            <v>Not Material</v>
          </cell>
        </row>
        <row r="26334">
          <cell r="O26334" t="str">
            <v>Not Material</v>
          </cell>
        </row>
        <row r="26335">
          <cell r="O26335" t="str">
            <v>Not Material</v>
          </cell>
        </row>
        <row r="26336">
          <cell r="O26336" t="str">
            <v>Not Material</v>
          </cell>
        </row>
        <row r="26337">
          <cell r="O26337" t="str">
            <v>Not Material</v>
          </cell>
        </row>
        <row r="26338">
          <cell r="O26338" t="str">
            <v>Not Material</v>
          </cell>
        </row>
        <row r="26339">
          <cell r="O26339" t="str">
            <v>Not Material</v>
          </cell>
        </row>
        <row r="26340">
          <cell r="O26340" t="str">
            <v>Not Material</v>
          </cell>
        </row>
        <row r="26341">
          <cell r="O26341" t="str">
            <v>Not Material</v>
          </cell>
        </row>
        <row r="26342">
          <cell r="O26342" t="str">
            <v>Not Material</v>
          </cell>
        </row>
        <row r="26343">
          <cell r="O26343" t="str">
            <v>Not Material</v>
          </cell>
        </row>
        <row r="26344">
          <cell r="O26344" t="str">
            <v>Not Material</v>
          </cell>
        </row>
        <row r="26345">
          <cell r="O26345" t="str">
            <v>Not Material</v>
          </cell>
        </row>
        <row r="26346">
          <cell r="O26346" t="str">
            <v>Not Material</v>
          </cell>
        </row>
        <row r="26347">
          <cell r="O26347" t="str">
            <v>Not Material</v>
          </cell>
        </row>
        <row r="26348">
          <cell r="O26348" t="str">
            <v>Not Material</v>
          </cell>
        </row>
        <row r="26349">
          <cell r="O26349" t="str">
            <v>Not Material</v>
          </cell>
        </row>
        <row r="26350">
          <cell r="O26350" t="str">
            <v>Not Material</v>
          </cell>
        </row>
        <row r="26351">
          <cell r="O26351" t="str">
            <v>Not Material</v>
          </cell>
        </row>
        <row r="26352">
          <cell r="O26352" t="str">
            <v>Not Material</v>
          </cell>
        </row>
        <row r="26353">
          <cell r="O26353" t="str">
            <v>Not Material</v>
          </cell>
        </row>
        <row r="26354">
          <cell r="O26354" t="str">
            <v>Not Material</v>
          </cell>
        </row>
        <row r="26355">
          <cell r="O26355" t="str">
            <v>Not Material</v>
          </cell>
        </row>
        <row r="26356">
          <cell r="O26356" t="str">
            <v>Not Material</v>
          </cell>
        </row>
        <row r="26357">
          <cell r="O26357" t="str">
            <v>Not Material</v>
          </cell>
        </row>
        <row r="26358">
          <cell r="O26358" t="str">
            <v>Not Material</v>
          </cell>
        </row>
        <row r="26359">
          <cell r="O26359" t="str">
            <v>Not Material</v>
          </cell>
        </row>
        <row r="26360">
          <cell r="O26360" t="str">
            <v>Not Material</v>
          </cell>
        </row>
        <row r="26361">
          <cell r="O26361" t="str">
            <v>Not Material</v>
          </cell>
        </row>
        <row r="26362">
          <cell r="O26362" t="str">
            <v>Not Material</v>
          </cell>
        </row>
        <row r="26363">
          <cell r="O26363" t="str">
            <v>Not Material</v>
          </cell>
        </row>
        <row r="26364">
          <cell r="O26364" t="str">
            <v>Not Material</v>
          </cell>
        </row>
        <row r="26365">
          <cell r="O26365" t="str">
            <v>Not Material</v>
          </cell>
        </row>
        <row r="26366">
          <cell r="O26366" t="str">
            <v>Not Material</v>
          </cell>
        </row>
        <row r="26367">
          <cell r="O26367" t="str">
            <v>Not Material</v>
          </cell>
        </row>
        <row r="26368">
          <cell r="O26368" t="str">
            <v>Not Material</v>
          </cell>
        </row>
        <row r="26369">
          <cell r="O26369" t="str">
            <v>Not Material</v>
          </cell>
        </row>
        <row r="26370">
          <cell r="O26370" t="str">
            <v>Not Material</v>
          </cell>
        </row>
        <row r="26371">
          <cell r="O26371" t="str">
            <v>Not Material</v>
          </cell>
        </row>
        <row r="26372">
          <cell r="O26372" t="str">
            <v>Not Material</v>
          </cell>
        </row>
        <row r="26373">
          <cell r="O26373" t="str">
            <v>Not Material</v>
          </cell>
        </row>
        <row r="26374">
          <cell r="O26374" t="str">
            <v>Not Material</v>
          </cell>
        </row>
        <row r="26375">
          <cell r="O26375" t="str">
            <v>Not Material</v>
          </cell>
        </row>
        <row r="26376">
          <cell r="O26376" t="str">
            <v>Not Material</v>
          </cell>
        </row>
        <row r="26377">
          <cell r="O26377" t="str">
            <v>Not Material</v>
          </cell>
        </row>
        <row r="26378">
          <cell r="O26378" t="str">
            <v>Not Material</v>
          </cell>
        </row>
        <row r="26379">
          <cell r="O26379" t="str">
            <v>Not Material</v>
          </cell>
        </row>
        <row r="26380">
          <cell r="O26380" t="str">
            <v>Not Material</v>
          </cell>
        </row>
        <row r="26381">
          <cell r="O26381" t="str">
            <v>Not Material</v>
          </cell>
        </row>
        <row r="26382">
          <cell r="O26382" t="str">
            <v>Not Material</v>
          </cell>
        </row>
        <row r="26383">
          <cell r="O26383" t="str">
            <v>Not Material</v>
          </cell>
        </row>
        <row r="26384">
          <cell r="O26384" t="str">
            <v>Not Material</v>
          </cell>
        </row>
        <row r="26385">
          <cell r="O26385" t="str">
            <v>Not Material</v>
          </cell>
        </row>
        <row r="26386">
          <cell r="O26386" t="str">
            <v>Not Material</v>
          </cell>
        </row>
        <row r="26387">
          <cell r="O26387" t="str">
            <v>Not Material</v>
          </cell>
        </row>
        <row r="26388">
          <cell r="O26388" t="str">
            <v>Not Material</v>
          </cell>
        </row>
        <row r="26389">
          <cell r="O26389" t="str">
            <v>Not Material</v>
          </cell>
        </row>
        <row r="26390">
          <cell r="O26390" t="str">
            <v>Not Material</v>
          </cell>
        </row>
        <row r="26391">
          <cell r="O26391" t="str">
            <v>Not Material</v>
          </cell>
        </row>
        <row r="26392">
          <cell r="O26392" t="str">
            <v>Not Material</v>
          </cell>
        </row>
        <row r="26393">
          <cell r="O26393" t="str">
            <v>Not Material</v>
          </cell>
        </row>
        <row r="26394">
          <cell r="O26394" t="str">
            <v>Not Material</v>
          </cell>
        </row>
        <row r="26395">
          <cell r="O26395" t="str">
            <v>Not Material</v>
          </cell>
        </row>
        <row r="26396">
          <cell r="O26396" t="str">
            <v>Not Material</v>
          </cell>
        </row>
        <row r="26397">
          <cell r="O26397" t="str">
            <v>Not Material</v>
          </cell>
        </row>
        <row r="26398">
          <cell r="O26398" t="str">
            <v>Not Material</v>
          </cell>
        </row>
        <row r="26399">
          <cell r="O26399" t="str">
            <v>Not Material</v>
          </cell>
        </row>
        <row r="26400">
          <cell r="O26400" t="str">
            <v>Not Material</v>
          </cell>
        </row>
        <row r="26401">
          <cell r="O26401" t="str">
            <v>Not Material</v>
          </cell>
        </row>
        <row r="26402">
          <cell r="O26402" t="str">
            <v>Not Material</v>
          </cell>
        </row>
        <row r="26403">
          <cell r="O26403" t="str">
            <v>Not Material</v>
          </cell>
        </row>
        <row r="26404">
          <cell r="O26404" t="str">
            <v>Not Material</v>
          </cell>
        </row>
        <row r="26405">
          <cell r="O26405" t="str">
            <v>Not Material</v>
          </cell>
        </row>
        <row r="26406">
          <cell r="O26406" t="str">
            <v>Not Material</v>
          </cell>
        </row>
        <row r="26407">
          <cell r="O26407" t="str">
            <v>Not Material</v>
          </cell>
        </row>
        <row r="26408">
          <cell r="O26408" t="str">
            <v>Not Material</v>
          </cell>
        </row>
        <row r="26409">
          <cell r="O26409" t="str">
            <v>Not Material</v>
          </cell>
        </row>
        <row r="26410">
          <cell r="O26410" t="str">
            <v>Not Material</v>
          </cell>
        </row>
        <row r="26411">
          <cell r="O26411" t="str">
            <v>Not Material</v>
          </cell>
        </row>
        <row r="26412">
          <cell r="O26412" t="str">
            <v>Not Material</v>
          </cell>
        </row>
        <row r="26413">
          <cell r="O26413" t="str">
            <v>Not Material</v>
          </cell>
        </row>
        <row r="26414">
          <cell r="O26414" t="str">
            <v>Not Material</v>
          </cell>
        </row>
        <row r="26415">
          <cell r="O26415" t="str">
            <v>Not Material</v>
          </cell>
        </row>
        <row r="26416">
          <cell r="O26416" t="str">
            <v>Not Material</v>
          </cell>
        </row>
        <row r="26417">
          <cell r="O26417" t="str">
            <v>Not Material</v>
          </cell>
        </row>
        <row r="26418">
          <cell r="O26418" t="str">
            <v>Not Material</v>
          </cell>
        </row>
        <row r="26419">
          <cell r="O26419" t="str">
            <v>Not Material</v>
          </cell>
        </row>
        <row r="26420">
          <cell r="O26420" t="str">
            <v>Not Material</v>
          </cell>
        </row>
        <row r="26421">
          <cell r="O26421" t="str">
            <v>Not Material</v>
          </cell>
        </row>
        <row r="26422">
          <cell r="O26422" t="str">
            <v>Not Material</v>
          </cell>
        </row>
        <row r="26423">
          <cell r="O26423" t="str">
            <v>Not Material</v>
          </cell>
        </row>
        <row r="26424">
          <cell r="O26424" t="str">
            <v>Not Material</v>
          </cell>
        </row>
        <row r="26425">
          <cell r="O26425" t="str">
            <v>Not Material</v>
          </cell>
        </row>
        <row r="26426">
          <cell r="O26426" t="str">
            <v>Not Material</v>
          </cell>
        </row>
        <row r="26427">
          <cell r="O26427" t="str">
            <v>Not Material</v>
          </cell>
        </row>
        <row r="26428">
          <cell r="O26428" t="str">
            <v>Not Material</v>
          </cell>
        </row>
        <row r="26429">
          <cell r="O26429" t="str">
            <v>Not Material</v>
          </cell>
        </row>
        <row r="26430">
          <cell r="O26430" t="str">
            <v>Not Material</v>
          </cell>
        </row>
        <row r="26431">
          <cell r="O26431" t="str">
            <v>Not Material</v>
          </cell>
        </row>
        <row r="26432">
          <cell r="O26432" t="str">
            <v>Not Material</v>
          </cell>
        </row>
        <row r="26433">
          <cell r="O26433" t="str">
            <v>Not Material</v>
          </cell>
        </row>
        <row r="26434">
          <cell r="O26434" t="str">
            <v>Not Material</v>
          </cell>
        </row>
        <row r="26435">
          <cell r="O26435" t="str">
            <v>Not Material</v>
          </cell>
        </row>
        <row r="26436">
          <cell r="O26436" t="str">
            <v>Not Material</v>
          </cell>
        </row>
        <row r="26437">
          <cell r="O26437" t="str">
            <v>Not Material</v>
          </cell>
        </row>
        <row r="26438">
          <cell r="O26438" t="str">
            <v>Not Material</v>
          </cell>
        </row>
        <row r="26439">
          <cell r="O26439" t="str">
            <v>Not Material</v>
          </cell>
        </row>
        <row r="26440">
          <cell r="O26440" t="str">
            <v>Not Material</v>
          </cell>
        </row>
        <row r="26441">
          <cell r="O26441" t="str">
            <v>Not Material</v>
          </cell>
        </row>
        <row r="26442">
          <cell r="O26442" t="str">
            <v>Not Material</v>
          </cell>
        </row>
        <row r="26443">
          <cell r="O26443" t="str">
            <v>Not Material</v>
          </cell>
        </row>
        <row r="26444">
          <cell r="O26444" t="str">
            <v>Not Material</v>
          </cell>
        </row>
        <row r="26445">
          <cell r="O26445" t="str">
            <v>Not Material</v>
          </cell>
        </row>
        <row r="26446">
          <cell r="O26446" t="str">
            <v>Not Material</v>
          </cell>
        </row>
        <row r="26447">
          <cell r="O26447" t="str">
            <v>Not Material</v>
          </cell>
        </row>
        <row r="26448">
          <cell r="O26448" t="str">
            <v>Not Material</v>
          </cell>
        </row>
        <row r="26449">
          <cell r="O26449" t="str">
            <v>Not Material</v>
          </cell>
        </row>
        <row r="26450">
          <cell r="O26450" t="str">
            <v>Not Material</v>
          </cell>
        </row>
        <row r="26451">
          <cell r="O26451" t="str">
            <v>Not Material</v>
          </cell>
        </row>
        <row r="26452">
          <cell r="O26452" t="str">
            <v>Not Material</v>
          </cell>
        </row>
        <row r="26453">
          <cell r="O26453" t="str">
            <v>Not Material</v>
          </cell>
        </row>
        <row r="26454">
          <cell r="O26454" t="str">
            <v>Not Material</v>
          </cell>
        </row>
        <row r="26455">
          <cell r="O26455" t="str">
            <v>Not Material</v>
          </cell>
        </row>
        <row r="26456">
          <cell r="O26456" t="str">
            <v>Not Material</v>
          </cell>
        </row>
        <row r="26457">
          <cell r="O26457" t="str">
            <v>Not Material</v>
          </cell>
        </row>
        <row r="26458">
          <cell r="O26458" t="str">
            <v>Not Material</v>
          </cell>
        </row>
        <row r="26459">
          <cell r="O26459" t="str">
            <v>Not Material</v>
          </cell>
        </row>
        <row r="26460">
          <cell r="O26460" t="str">
            <v>Not Material</v>
          </cell>
        </row>
        <row r="26461">
          <cell r="O26461" t="str">
            <v>Not Material</v>
          </cell>
        </row>
        <row r="26462">
          <cell r="O26462" t="str">
            <v>Not Material</v>
          </cell>
        </row>
        <row r="26463">
          <cell r="O26463" t="str">
            <v>Not Material</v>
          </cell>
        </row>
        <row r="26464">
          <cell r="O26464" t="str">
            <v>Not Material</v>
          </cell>
        </row>
        <row r="26465">
          <cell r="O26465" t="str">
            <v>Not Material</v>
          </cell>
        </row>
        <row r="26466">
          <cell r="O26466" t="str">
            <v>Not Material</v>
          </cell>
        </row>
        <row r="26467">
          <cell r="O26467" t="str">
            <v>Not Material</v>
          </cell>
        </row>
        <row r="26468">
          <cell r="O26468" t="str">
            <v>Not Material</v>
          </cell>
        </row>
        <row r="26469">
          <cell r="O26469" t="str">
            <v>Not Material</v>
          </cell>
        </row>
        <row r="26470">
          <cell r="O26470" t="str">
            <v>Not Material</v>
          </cell>
        </row>
        <row r="26471">
          <cell r="O26471" t="str">
            <v>Not Material</v>
          </cell>
        </row>
        <row r="26472">
          <cell r="O26472" t="str">
            <v>Not Material</v>
          </cell>
        </row>
        <row r="26473">
          <cell r="O26473" t="str">
            <v>Not Material</v>
          </cell>
        </row>
        <row r="26474">
          <cell r="O26474" t="str">
            <v>Not Material</v>
          </cell>
        </row>
        <row r="26475">
          <cell r="O26475" t="str">
            <v>Not Material</v>
          </cell>
        </row>
        <row r="26476">
          <cell r="O26476" t="str">
            <v>Not Material</v>
          </cell>
        </row>
        <row r="26477">
          <cell r="O26477" t="str">
            <v>Not Material</v>
          </cell>
        </row>
        <row r="26478">
          <cell r="O26478" t="str">
            <v>Not Material</v>
          </cell>
        </row>
        <row r="26479">
          <cell r="O26479" t="str">
            <v>Not Material</v>
          </cell>
        </row>
        <row r="26480">
          <cell r="O26480" t="str">
            <v>Not Material</v>
          </cell>
        </row>
        <row r="26481">
          <cell r="O26481" t="str">
            <v>Not Material</v>
          </cell>
        </row>
        <row r="26482">
          <cell r="O26482" t="str">
            <v>Not Material</v>
          </cell>
        </row>
        <row r="26483">
          <cell r="O26483" t="str">
            <v>Not Material</v>
          </cell>
        </row>
        <row r="26484">
          <cell r="O26484" t="str">
            <v>Not Material</v>
          </cell>
        </row>
        <row r="26485">
          <cell r="O26485" t="str">
            <v>Not Material</v>
          </cell>
        </row>
        <row r="26486">
          <cell r="O26486" t="str">
            <v>Not Material</v>
          </cell>
        </row>
        <row r="26487">
          <cell r="O26487" t="str">
            <v>Not Material</v>
          </cell>
        </row>
        <row r="26488">
          <cell r="O26488" t="str">
            <v>Not Material</v>
          </cell>
        </row>
        <row r="26489">
          <cell r="O26489" t="str">
            <v>Not Material</v>
          </cell>
        </row>
        <row r="26490">
          <cell r="O26490" t="str">
            <v>Not Material</v>
          </cell>
        </row>
        <row r="26491">
          <cell r="O26491" t="str">
            <v>Not Material</v>
          </cell>
        </row>
        <row r="26492">
          <cell r="O26492" t="str">
            <v>Not Material</v>
          </cell>
        </row>
        <row r="26493">
          <cell r="O26493" t="str">
            <v>Not Material</v>
          </cell>
        </row>
        <row r="26494">
          <cell r="O26494" t="str">
            <v>Not Material</v>
          </cell>
        </row>
        <row r="26495">
          <cell r="O26495" t="str">
            <v>Not Material</v>
          </cell>
        </row>
        <row r="26496">
          <cell r="O26496" t="str">
            <v>Not Material</v>
          </cell>
        </row>
        <row r="26497">
          <cell r="O26497" t="str">
            <v>Not Material</v>
          </cell>
        </row>
        <row r="26498">
          <cell r="O26498" t="str">
            <v>Not Material</v>
          </cell>
        </row>
        <row r="26499">
          <cell r="O26499" t="str">
            <v>Not Material</v>
          </cell>
        </row>
        <row r="26500">
          <cell r="O26500" t="str">
            <v>Not Material</v>
          </cell>
        </row>
        <row r="26501">
          <cell r="O26501" t="str">
            <v>Not Material</v>
          </cell>
        </row>
        <row r="26502">
          <cell r="O26502" t="str">
            <v>Not Material</v>
          </cell>
        </row>
        <row r="26503">
          <cell r="O26503" t="str">
            <v>Not Material</v>
          </cell>
        </row>
        <row r="26504">
          <cell r="O26504" t="str">
            <v>Not Material</v>
          </cell>
        </row>
        <row r="26505">
          <cell r="O26505" t="str">
            <v>Not Material</v>
          </cell>
        </row>
        <row r="26506">
          <cell r="O26506" t="str">
            <v>Not Material</v>
          </cell>
        </row>
        <row r="26507">
          <cell r="O26507" t="str">
            <v>Not Material</v>
          </cell>
        </row>
        <row r="26508">
          <cell r="O26508" t="str">
            <v>Not Material</v>
          </cell>
        </row>
        <row r="26509">
          <cell r="O26509" t="str">
            <v>Not Material</v>
          </cell>
        </row>
        <row r="26510">
          <cell r="O26510" t="str">
            <v>Not Material</v>
          </cell>
        </row>
        <row r="26511">
          <cell r="O26511" t="str">
            <v>Not Material</v>
          </cell>
        </row>
        <row r="26512">
          <cell r="O26512" t="str">
            <v>Not Material</v>
          </cell>
        </row>
        <row r="26513">
          <cell r="O26513" t="str">
            <v>Not Material</v>
          </cell>
        </row>
        <row r="26514">
          <cell r="O26514" t="str">
            <v>Not Material</v>
          </cell>
        </row>
        <row r="26515">
          <cell r="O26515" t="str">
            <v>Not Material</v>
          </cell>
        </row>
        <row r="26516">
          <cell r="O26516" t="str">
            <v>Not Material</v>
          </cell>
        </row>
        <row r="26517">
          <cell r="O26517" t="str">
            <v>Not Material</v>
          </cell>
        </row>
        <row r="26518">
          <cell r="O26518" t="str">
            <v>Not Material</v>
          </cell>
        </row>
        <row r="26519">
          <cell r="O26519" t="str">
            <v>Not Material</v>
          </cell>
        </row>
        <row r="26520">
          <cell r="O26520" t="str">
            <v>Not Material</v>
          </cell>
        </row>
        <row r="26521">
          <cell r="O26521" t="str">
            <v>Not Material</v>
          </cell>
        </row>
        <row r="26522">
          <cell r="O26522" t="str">
            <v>Not Material</v>
          </cell>
        </row>
        <row r="26523">
          <cell r="O26523" t="str">
            <v>Not Material</v>
          </cell>
        </row>
        <row r="26524">
          <cell r="O26524" t="str">
            <v>Not Material</v>
          </cell>
        </row>
        <row r="26525">
          <cell r="O26525" t="str">
            <v>Not Material</v>
          </cell>
        </row>
        <row r="26526">
          <cell r="O26526" t="str">
            <v>Not Material</v>
          </cell>
        </row>
        <row r="26527">
          <cell r="O26527" t="str">
            <v>Not Material</v>
          </cell>
        </row>
        <row r="26528">
          <cell r="O26528" t="str">
            <v>Not Material</v>
          </cell>
        </row>
        <row r="26529">
          <cell r="O26529" t="str">
            <v>Not Material</v>
          </cell>
        </row>
        <row r="26530">
          <cell r="O26530" t="str">
            <v>Not Material</v>
          </cell>
        </row>
        <row r="26531">
          <cell r="O26531" t="str">
            <v>Not Material</v>
          </cell>
        </row>
        <row r="26532">
          <cell r="O26532" t="str">
            <v>Not Material</v>
          </cell>
        </row>
        <row r="26533">
          <cell r="O26533" t="str">
            <v>Not Material</v>
          </cell>
        </row>
        <row r="26534">
          <cell r="O26534" t="str">
            <v>Not Material</v>
          </cell>
        </row>
        <row r="26535">
          <cell r="O26535" t="str">
            <v>Not Material</v>
          </cell>
        </row>
        <row r="26536">
          <cell r="O26536" t="str">
            <v>Not Material</v>
          </cell>
        </row>
        <row r="26537">
          <cell r="O26537" t="str">
            <v>Not Material</v>
          </cell>
        </row>
        <row r="26538">
          <cell r="O26538" t="str">
            <v>Not Material</v>
          </cell>
        </row>
        <row r="26539">
          <cell r="O26539" t="str">
            <v>Not Material</v>
          </cell>
        </row>
        <row r="26540">
          <cell r="O26540" t="str">
            <v>Not Material</v>
          </cell>
        </row>
        <row r="26541">
          <cell r="O26541" t="str">
            <v>Not Material</v>
          </cell>
        </row>
        <row r="26542">
          <cell r="O26542" t="str">
            <v>Not Material</v>
          </cell>
        </row>
        <row r="26543">
          <cell r="O26543" t="str">
            <v>Not Material</v>
          </cell>
        </row>
        <row r="26544">
          <cell r="O26544" t="str">
            <v>Not Material</v>
          </cell>
        </row>
        <row r="26545">
          <cell r="O26545" t="str">
            <v>Not Material</v>
          </cell>
        </row>
        <row r="26546">
          <cell r="O26546" t="str">
            <v>Not Material</v>
          </cell>
        </row>
        <row r="26547">
          <cell r="O26547" t="str">
            <v>Not Material</v>
          </cell>
        </row>
        <row r="26548">
          <cell r="O26548" t="str">
            <v>Not Material</v>
          </cell>
        </row>
        <row r="26549">
          <cell r="O26549" t="str">
            <v>Not Material</v>
          </cell>
        </row>
        <row r="26550">
          <cell r="O26550" t="str">
            <v>Not Material</v>
          </cell>
        </row>
        <row r="26551">
          <cell r="O26551" t="str">
            <v>Not Material</v>
          </cell>
        </row>
        <row r="26552">
          <cell r="O26552" t="str">
            <v>Not Material</v>
          </cell>
        </row>
        <row r="26553">
          <cell r="O26553" t="str">
            <v>Not Material</v>
          </cell>
        </row>
        <row r="26554">
          <cell r="O26554" t="str">
            <v>Not Material</v>
          </cell>
        </row>
        <row r="26555">
          <cell r="O26555" t="str">
            <v>Not Material</v>
          </cell>
        </row>
        <row r="26556">
          <cell r="O26556" t="str">
            <v>Not Material</v>
          </cell>
        </row>
        <row r="26557">
          <cell r="O26557" t="str">
            <v>Not Material</v>
          </cell>
        </row>
        <row r="26558">
          <cell r="O26558" t="str">
            <v>Not Material</v>
          </cell>
        </row>
        <row r="26559">
          <cell r="O26559" t="str">
            <v>Not Material</v>
          </cell>
        </row>
        <row r="26560">
          <cell r="O26560" t="str">
            <v>Not Material</v>
          </cell>
        </row>
        <row r="26561">
          <cell r="O26561" t="str">
            <v>Not Material</v>
          </cell>
        </row>
        <row r="26562">
          <cell r="O26562" t="str">
            <v>Not Material</v>
          </cell>
        </row>
        <row r="26563">
          <cell r="O26563" t="str">
            <v>Not Material</v>
          </cell>
        </row>
        <row r="26564">
          <cell r="O26564" t="str">
            <v>Not Material</v>
          </cell>
        </row>
        <row r="26565">
          <cell r="O26565" t="str">
            <v>Not Material</v>
          </cell>
        </row>
        <row r="26566">
          <cell r="O26566" t="str">
            <v>Not Material</v>
          </cell>
        </row>
        <row r="26567">
          <cell r="O26567" t="str">
            <v>Not Material</v>
          </cell>
        </row>
        <row r="26568">
          <cell r="O26568" t="str">
            <v>Not Material</v>
          </cell>
        </row>
        <row r="26569">
          <cell r="O26569" t="str">
            <v>Not Material</v>
          </cell>
        </row>
        <row r="26570">
          <cell r="O26570" t="str">
            <v>Not Material</v>
          </cell>
        </row>
        <row r="26571">
          <cell r="O26571" t="str">
            <v>Not Material</v>
          </cell>
        </row>
        <row r="26572">
          <cell r="O26572" t="str">
            <v>Not Material</v>
          </cell>
        </row>
        <row r="26573">
          <cell r="O26573" t="str">
            <v>Not Material</v>
          </cell>
        </row>
        <row r="26574">
          <cell r="O26574" t="str">
            <v>Not Material</v>
          </cell>
        </row>
        <row r="26575">
          <cell r="O26575" t="str">
            <v>Not Material</v>
          </cell>
        </row>
        <row r="26576">
          <cell r="O26576" t="str">
            <v>Not Material</v>
          </cell>
        </row>
        <row r="26577">
          <cell r="O26577" t="str">
            <v>Not Material</v>
          </cell>
        </row>
        <row r="26578">
          <cell r="O26578" t="str">
            <v>Not Material</v>
          </cell>
        </row>
        <row r="26579">
          <cell r="O26579" t="str">
            <v>Not Material</v>
          </cell>
        </row>
        <row r="26580">
          <cell r="O26580" t="str">
            <v>Not Material</v>
          </cell>
        </row>
        <row r="26581">
          <cell r="O26581" t="str">
            <v>Not Material</v>
          </cell>
        </row>
        <row r="26582">
          <cell r="O26582" t="str">
            <v>Not Material</v>
          </cell>
        </row>
        <row r="26583">
          <cell r="O26583" t="str">
            <v>Not Material</v>
          </cell>
        </row>
        <row r="26584">
          <cell r="O26584" t="str">
            <v>Not Material</v>
          </cell>
        </row>
        <row r="26585">
          <cell r="O26585" t="str">
            <v>Not Material</v>
          </cell>
        </row>
        <row r="26586">
          <cell r="O26586" t="str">
            <v>Not Material</v>
          </cell>
        </row>
        <row r="26587">
          <cell r="O26587" t="str">
            <v>Not Material</v>
          </cell>
        </row>
        <row r="26588">
          <cell r="O26588" t="str">
            <v>Not Material</v>
          </cell>
        </row>
        <row r="26589">
          <cell r="O26589" t="str">
            <v>Not Material</v>
          </cell>
        </row>
        <row r="26590">
          <cell r="O26590" t="str">
            <v>Not Material</v>
          </cell>
        </row>
        <row r="26591">
          <cell r="O26591" t="str">
            <v>Not Material</v>
          </cell>
        </row>
        <row r="26592">
          <cell r="O26592" t="str">
            <v>Not Material</v>
          </cell>
        </row>
        <row r="26593">
          <cell r="O26593" t="str">
            <v>Not Material</v>
          </cell>
        </row>
        <row r="26594">
          <cell r="O26594" t="str">
            <v>Not Material</v>
          </cell>
        </row>
        <row r="26595">
          <cell r="O26595" t="str">
            <v>Not Material</v>
          </cell>
        </row>
        <row r="26596">
          <cell r="O26596" t="str">
            <v>Not Material</v>
          </cell>
        </row>
        <row r="26597">
          <cell r="O26597" t="str">
            <v>Not Material</v>
          </cell>
        </row>
        <row r="26598">
          <cell r="O26598" t="str">
            <v>Not Material</v>
          </cell>
        </row>
        <row r="26599">
          <cell r="O26599" t="str">
            <v>Not Material</v>
          </cell>
        </row>
        <row r="26600">
          <cell r="O26600" t="str">
            <v>Not Material</v>
          </cell>
        </row>
        <row r="26601">
          <cell r="O26601" t="str">
            <v>Not Material</v>
          </cell>
        </row>
        <row r="26602">
          <cell r="O26602" t="str">
            <v>Not Material</v>
          </cell>
        </row>
        <row r="26603">
          <cell r="O26603" t="str">
            <v>Not Material</v>
          </cell>
        </row>
        <row r="26604">
          <cell r="O26604" t="str">
            <v>Not Material</v>
          </cell>
        </row>
        <row r="26605">
          <cell r="O26605" t="str">
            <v>Not Material</v>
          </cell>
        </row>
        <row r="26606">
          <cell r="O26606" t="str">
            <v>Not Material</v>
          </cell>
        </row>
        <row r="26607">
          <cell r="O26607" t="str">
            <v>Not Material</v>
          </cell>
        </row>
        <row r="26608">
          <cell r="O26608" t="str">
            <v>Not Material</v>
          </cell>
        </row>
        <row r="26609">
          <cell r="O26609" t="str">
            <v>Not Material</v>
          </cell>
        </row>
        <row r="26610">
          <cell r="O26610" t="str">
            <v>Not Material</v>
          </cell>
        </row>
        <row r="26611">
          <cell r="O26611" t="str">
            <v>Not Material</v>
          </cell>
        </row>
        <row r="26612">
          <cell r="O26612" t="str">
            <v>Not Material</v>
          </cell>
        </row>
        <row r="26613">
          <cell r="O26613" t="str">
            <v>Not Material</v>
          </cell>
        </row>
        <row r="26614">
          <cell r="O26614" t="str">
            <v>Not Material</v>
          </cell>
        </row>
        <row r="26615">
          <cell r="O26615" t="str">
            <v>Not Material</v>
          </cell>
        </row>
        <row r="26616">
          <cell r="O26616" t="str">
            <v>Not Material</v>
          </cell>
        </row>
        <row r="26617">
          <cell r="O26617" t="str">
            <v>Not Material</v>
          </cell>
        </row>
        <row r="26618">
          <cell r="O26618" t="str">
            <v>Not Material</v>
          </cell>
        </row>
        <row r="26619">
          <cell r="O26619" t="str">
            <v>Not Material</v>
          </cell>
        </row>
        <row r="26620">
          <cell r="O26620" t="str">
            <v>Not Material</v>
          </cell>
        </row>
        <row r="26621">
          <cell r="O26621" t="str">
            <v>Not Material</v>
          </cell>
        </row>
        <row r="26622">
          <cell r="O26622" t="str">
            <v>Not Material</v>
          </cell>
        </row>
        <row r="26623">
          <cell r="O26623" t="str">
            <v>Not Material</v>
          </cell>
        </row>
        <row r="26624">
          <cell r="O26624" t="str">
            <v>Not Material</v>
          </cell>
        </row>
        <row r="26625">
          <cell r="O26625" t="str">
            <v>Not Material</v>
          </cell>
        </row>
        <row r="26626">
          <cell r="O26626" t="str">
            <v>Not Material</v>
          </cell>
        </row>
        <row r="26627">
          <cell r="O26627" t="str">
            <v>Not Material</v>
          </cell>
        </row>
        <row r="26628">
          <cell r="O26628" t="str">
            <v>Not Material</v>
          </cell>
        </row>
        <row r="26629">
          <cell r="O26629" t="str">
            <v>Not Material</v>
          </cell>
        </row>
        <row r="26630">
          <cell r="O26630" t="str">
            <v>Not Material</v>
          </cell>
        </row>
        <row r="26631">
          <cell r="O26631" t="str">
            <v>Not Material</v>
          </cell>
        </row>
        <row r="26632">
          <cell r="O26632" t="str">
            <v>Not Material</v>
          </cell>
        </row>
        <row r="26633">
          <cell r="O26633" t="str">
            <v>Not Material</v>
          </cell>
        </row>
        <row r="26634">
          <cell r="O26634" t="str">
            <v>Not Material</v>
          </cell>
        </row>
        <row r="26635">
          <cell r="O26635" t="str">
            <v>Not Material</v>
          </cell>
        </row>
        <row r="26636">
          <cell r="O26636" t="str">
            <v>Not Material</v>
          </cell>
        </row>
        <row r="26637">
          <cell r="O26637" t="str">
            <v>Not Material</v>
          </cell>
        </row>
        <row r="26638">
          <cell r="O26638" t="str">
            <v>Not Material</v>
          </cell>
        </row>
        <row r="26639">
          <cell r="O26639" t="str">
            <v>Not Material</v>
          </cell>
        </row>
        <row r="26640">
          <cell r="O26640" t="str">
            <v>Not Material</v>
          </cell>
        </row>
        <row r="26641">
          <cell r="O26641" t="str">
            <v>Not Material</v>
          </cell>
        </row>
        <row r="26642">
          <cell r="O26642" t="str">
            <v>Not Material</v>
          </cell>
        </row>
        <row r="26643">
          <cell r="O26643" t="str">
            <v>Not Material</v>
          </cell>
        </row>
        <row r="26644">
          <cell r="O26644" t="str">
            <v>Not Material</v>
          </cell>
        </row>
        <row r="26645">
          <cell r="O26645" t="str">
            <v>Not Material</v>
          </cell>
        </row>
        <row r="26646">
          <cell r="O26646" t="str">
            <v>Not Material</v>
          </cell>
        </row>
        <row r="26647">
          <cell r="O26647" t="str">
            <v>Not Material</v>
          </cell>
        </row>
        <row r="26648">
          <cell r="O26648" t="str">
            <v>Not Material</v>
          </cell>
        </row>
        <row r="26649">
          <cell r="O26649" t="str">
            <v>Not Material</v>
          </cell>
        </row>
        <row r="26650">
          <cell r="O26650" t="str">
            <v>Not Material</v>
          </cell>
        </row>
        <row r="26651">
          <cell r="O26651" t="str">
            <v>Not Material</v>
          </cell>
        </row>
        <row r="26652">
          <cell r="O26652" t="str">
            <v>Not Material</v>
          </cell>
        </row>
        <row r="26653">
          <cell r="O26653" t="str">
            <v>Not Material</v>
          </cell>
        </row>
        <row r="26654">
          <cell r="O26654" t="str">
            <v>Not Material</v>
          </cell>
        </row>
        <row r="26655">
          <cell r="O26655" t="str">
            <v>Not Material</v>
          </cell>
        </row>
        <row r="26656">
          <cell r="O26656" t="str">
            <v>Not Material</v>
          </cell>
        </row>
        <row r="26657">
          <cell r="O26657" t="str">
            <v>Not Material</v>
          </cell>
        </row>
        <row r="26658">
          <cell r="O26658" t="str">
            <v>Not Material</v>
          </cell>
        </row>
        <row r="26659">
          <cell r="O26659" t="str">
            <v>Not Material</v>
          </cell>
        </row>
        <row r="26660">
          <cell r="O26660" t="str">
            <v>Not Material</v>
          </cell>
        </row>
        <row r="26661">
          <cell r="O26661" t="str">
            <v>Not Material</v>
          </cell>
        </row>
        <row r="26662">
          <cell r="O26662" t="str">
            <v>Not Material</v>
          </cell>
        </row>
        <row r="26663">
          <cell r="O26663" t="str">
            <v>Not Material</v>
          </cell>
        </row>
        <row r="26664">
          <cell r="O26664" t="str">
            <v>Not Material</v>
          </cell>
        </row>
        <row r="26665">
          <cell r="O26665" t="str">
            <v>Not Material</v>
          </cell>
        </row>
        <row r="26666">
          <cell r="O26666" t="str">
            <v>Not Material</v>
          </cell>
        </row>
        <row r="26667">
          <cell r="O26667" t="str">
            <v>Not Material</v>
          </cell>
        </row>
        <row r="26668">
          <cell r="O26668" t="str">
            <v>Not Material</v>
          </cell>
        </row>
        <row r="26669">
          <cell r="O26669" t="str">
            <v>Not Material</v>
          </cell>
        </row>
        <row r="26670">
          <cell r="O26670" t="str">
            <v>Not Material</v>
          </cell>
        </row>
        <row r="26671">
          <cell r="O26671" t="str">
            <v>Not Material</v>
          </cell>
        </row>
        <row r="26672">
          <cell r="O26672" t="str">
            <v>Not Material</v>
          </cell>
        </row>
        <row r="26673">
          <cell r="O26673" t="str">
            <v>Not Material</v>
          </cell>
        </row>
        <row r="26674">
          <cell r="O26674" t="str">
            <v>Not Material</v>
          </cell>
        </row>
        <row r="26675">
          <cell r="O26675" t="str">
            <v>Not Material</v>
          </cell>
        </row>
        <row r="26676">
          <cell r="O26676" t="str">
            <v>Not Material</v>
          </cell>
        </row>
        <row r="26677">
          <cell r="O26677" t="str">
            <v>Not Material</v>
          </cell>
        </row>
        <row r="26678">
          <cell r="O26678" t="str">
            <v>Not Material</v>
          </cell>
        </row>
        <row r="26679">
          <cell r="O26679" t="str">
            <v>Not Material</v>
          </cell>
        </row>
        <row r="26680">
          <cell r="O26680" t="str">
            <v>Not Material</v>
          </cell>
        </row>
        <row r="26681">
          <cell r="O26681" t="str">
            <v>Not Material</v>
          </cell>
        </row>
        <row r="26682">
          <cell r="O26682" t="str">
            <v>Not Material</v>
          </cell>
        </row>
        <row r="26683">
          <cell r="O26683" t="str">
            <v>Not Material</v>
          </cell>
        </row>
        <row r="26684">
          <cell r="O26684" t="str">
            <v>Not Material</v>
          </cell>
        </row>
        <row r="26685">
          <cell r="O26685" t="str">
            <v>Not Material</v>
          </cell>
        </row>
        <row r="26686">
          <cell r="O26686" t="str">
            <v>Not Material</v>
          </cell>
        </row>
        <row r="26687">
          <cell r="O26687" t="str">
            <v>Not Material</v>
          </cell>
        </row>
        <row r="26688">
          <cell r="O26688" t="str">
            <v>Not Material</v>
          </cell>
        </row>
        <row r="26689">
          <cell r="O26689" t="str">
            <v>Not Material</v>
          </cell>
        </row>
        <row r="26690">
          <cell r="O26690" t="str">
            <v>Not Material</v>
          </cell>
        </row>
        <row r="26691">
          <cell r="O26691" t="str">
            <v>Not Material</v>
          </cell>
        </row>
        <row r="26692">
          <cell r="O26692" t="str">
            <v>Not Material</v>
          </cell>
        </row>
        <row r="26693">
          <cell r="O26693" t="str">
            <v>Not Material</v>
          </cell>
        </row>
        <row r="26694">
          <cell r="O26694" t="str">
            <v>Not Material</v>
          </cell>
        </row>
        <row r="26695">
          <cell r="O26695" t="str">
            <v>Not Material</v>
          </cell>
        </row>
        <row r="26696">
          <cell r="O26696" t="str">
            <v>Not Material</v>
          </cell>
        </row>
        <row r="26697">
          <cell r="O26697" t="str">
            <v>Not Material</v>
          </cell>
        </row>
        <row r="26698">
          <cell r="O26698" t="str">
            <v>Not Material</v>
          </cell>
        </row>
        <row r="26699">
          <cell r="O26699" t="str">
            <v>Not Material</v>
          </cell>
        </row>
        <row r="26700">
          <cell r="O26700" t="str">
            <v>Not Material</v>
          </cell>
        </row>
        <row r="26701">
          <cell r="O26701" t="str">
            <v>Not Material</v>
          </cell>
        </row>
        <row r="26702">
          <cell r="O26702" t="str">
            <v>Not Material</v>
          </cell>
        </row>
        <row r="26703">
          <cell r="O26703" t="str">
            <v>Not Material</v>
          </cell>
        </row>
        <row r="26704">
          <cell r="O26704" t="str">
            <v>Not Material</v>
          </cell>
        </row>
        <row r="26705">
          <cell r="O26705" t="str">
            <v>Not Material</v>
          </cell>
        </row>
        <row r="26706">
          <cell r="O26706" t="str">
            <v>Not Material</v>
          </cell>
        </row>
        <row r="26707">
          <cell r="O26707" t="str">
            <v>Not Material</v>
          </cell>
        </row>
        <row r="26708">
          <cell r="O26708" t="str">
            <v>Not Material</v>
          </cell>
        </row>
        <row r="26709">
          <cell r="O26709" t="str">
            <v>Not Material</v>
          </cell>
        </row>
        <row r="26710">
          <cell r="O26710" t="str">
            <v>Not Material</v>
          </cell>
        </row>
        <row r="26711">
          <cell r="O26711" t="str">
            <v>Not Material</v>
          </cell>
        </row>
        <row r="26712">
          <cell r="O26712" t="str">
            <v>Not Material</v>
          </cell>
        </row>
        <row r="26713">
          <cell r="O26713" t="str">
            <v>Not Material</v>
          </cell>
        </row>
        <row r="26714">
          <cell r="O26714" t="str">
            <v>Not Material</v>
          </cell>
        </row>
        <row r="26715">
          <cell r="O26715" t="str">
            <v>Not Material</v>
          </cell>
        </row>
        <row r="26716">
          <cell r="O26716" t="str">
            <v>Not Material</v>
          </cell>
        </row>
        <row r="26717">
          <cell r="O26717" t="str">
            <v>Not Material</v>
          </cell>
        </row>
        <row r="26718">
          <cell r="O26718" t="str">
            <v>Not Material</v>
          </cell>
        </row>
        <row r="26719">
          <cell r="O26719" t="str">
            <v>Not Material</v>
          </cell>
        </row>
        <row r="26720">
          <cell r="O26720" t="str">
            <v>Not Material</v>
          </cell>
        </row>
        <row r="26721">
          <cell r="O26721" t="str">
            <v>Not Material</v>
          </cell>
        </row>
        <row r="26722">
          <cell r="O26722" t="str">
            <v>Not Material</v>
          </cell>
        </row>
        <row r="26723">
          <cell r="O26723" t="str">
            <v>Not Material</v>
          </cell>
        </row>
        <row r="26724">
          <cell r="O26724" t="str">
            <v>Not Material</v>
          </cell>
        </row>
        <row r="26725">
          <cell r="O26725" t="str">
            <v>Not Material</v>
          </cell>
        </row>
        <row r="26726">
          <cell r="O26726" t="str">
            <v>Not Material</v>
          </cell>
        </row>
        <row r="26727">
          <cell r="O26727" t="str">
            <v>Not Material</v>
          </cell>
        </row>
        <row r="26728">
          <cell r="O26728" t="str">
            <v>Not Material</v>
          </cell>
        </row>
        <row r="26729">
          <cell r="O26729" t="str">
            <v>Not Material</v>
          </cell>
        </row>
        <row r="26730">
          <cell r="O26730" t="str">
            <v>Not Material</v>
          </cell>
        </row>
        <row r="26731">
          <cell r="O26731" t="str">
            <v>Not Material</v>
          </cell>
        </row>
        <row r="26732">
          <cell r="O26732" t="str">
            <v>Not Material</v>
          </cell>
        </row>
        <row r="26733">
          <cell r="O26733" t="str">
            <v>Not Material</v>
          </cell>
        </row>
        <row r="26734">
          <cell r="O26734" t="str">
            <v>Not Material</v>
          </cell>
        </row>
        <row r="26735">
          <cell r="O26735" t="str">
            <v>Not Material</v>
          </cell>
        </row>
        <row r="26736">
          <cell r="O26736" t="str">
            <v>Not Material</v>
          </cell>
        </row>
        <row r="26737">
          <cell r="O26737" t="str">
            <v>Not Material</v>
          </cell>
        </row>
        <row r="26738">
          <cell r="O26738" t="str">
            <v>Not Material</v>
          </cell>
        </row>
        <row r="26739">
          <cell r="O26739" t="str">
            <v>Not Material</v>
          </cell>
        </row>
        <row r="26740">
          <cell r="O26740" t="str">
            <v>Not Material</v>
          </cell>
        </row>
        <row r="26741">
          <cell r="O26741" t="str">
            <v>Not Material</v>
          </cell>
        </row>
        <row r="26742">
          <cell r="O26742" t="str">
            <v>Not Material</v>
          </cell>
        </row>
        <row r="26743">
          <cell r="O26743" t="str">
            <v>Not Material</v>
          </cell>
        </row>
        <row r="26744">
          <cell r="O26744" t="str">
            <v>Not Material</v>
          </cell>
        </row>
        <row r="26745">
          <cell r="O26745" t="str">
            <v>Not Material</v>
          </cell>
        </row>
        <row r="26746">
          <cell r="O26746" t="str">
            <v>Not Material</v>
          </cell>
        </row>
        <row r="26747">
          <cell r="O26747" t="str">
            <v>Not Material</v>
          </cell>
        </row>
        <row r="26748">
          <cell r="O26748" t="str">
            <v>Not Material</v>
          </cell>
        </row>
        <row r="26749">
          <cell r="O26749" t="str">
            <v>Not Material</v>
          </cell>
        </row>
        <row r="26750">
          <cell r="O26750" t="str">
            <v>Not Material</v>
          </cell>
        </row>
        <row r="26751">
          <cell r="O26751" t="str">
            <v>Not Material</v>
          </cell>
        </row>
        <row r="26752">
          <cell r="O26752" t="str">
            <v>Not Material</v>
          </cell>
        </row>
        <row r="26753">
          <cell r="O26753" t="str">
            <v>Not Material</v>
          </cell>
        </row>
        <row r="26754">
          <cell r="O26754" t="str">
            <v>Not Material</v>
          </cell>
        </row>
        <row r="26755">
          <cell r="O26755" t="str">
            <v>Not Material</v>
          </cell>
        </row>
        <row r="26756">
          <cell r="O26756" t="str">
            <v>Not Material</v>
          </cell>
        </row>
        <row r="26757">
          <cell r="O26757" t="str">
            <v>Not Material</v>
          </cell>
        </row>
        <row r="26758">
          <cell r="O26758" t="str">
            <v>Not Material</v>
          </cell>
        </row>
        <row r="26759">
          <cell r="O26759" t="str">
            <v>Not Material</v>
          </cell>
        </row>
        <row r="26760">
          <cell r="O26760" t="str">
            <v>Not Material</v>
          </cell>
        </row>
        <row r="26761">
          <cell r="O26761" t="str">
            <v>Not Material</v>
          </cell>
        </row>
        <row r="26762">
          <cell r="O26762" t="str">
            <v>Not Material</v>
          </cell>
        </row>
        <row r="26763">
          <cell r="O26763" t="str">
            <v>Not Material</v>
          </cell>
        </row>
        <row r="26764">
          <cell r="O26764" t="str">
            <v>Not Material</v>
          </cell>
        </row>
        <row r="26765">
          <cell r="O26765" t="str">
            <v>Not Material</v>
          </cell>
        </row>
        <row r="26766">
          <cell r="O26766" t="str">
            <v>Not Material</v>
          </cell>
        </row>
        <row r="26767">
          <cell r="O26767" t="str">
            <v>Not Material</v>
          </cell>
        </row>
        <row r="26768">
          <cell r="O26768" t="str">
            <v>Not Material</v>
          </cell>
        </row>
        <row r="26769">
          <cell r="O26769" t="str">
            <v>Not Material</v>
          </cell>
        </row>
        <row r="26770">
          <cell r="O26770" t="str">
            <v>Not Material</v>
          </cell>
        </row>
        <row r="26771">
          <cell r="O26771" t="str">
            <v>Not Material</v>
          </cell>
        </row>
        <row r="26772">
          <cell r="O26772" t="str">
            <v>Not Material</v>
          </cell>
        </row>
        <row r="26773">
          <cell r="O26773" t="str">
            <v>Not Material</v>
          </cell>
        </row>
        <row r="26774">
          <cell r="O26774" t="str">
            <v>Not Material</v>
          </cell>
        </row>
        <row r="26775">
          <cell r="O26775" t="str">
            <v>Not Material</v>
          </cell>
        </row>
        <row r="26776">
          <cell r="O26776" t="str">
            <v>Not Material</v>
          </cell>
        </row>
        <row r="26777">
          <cell r="O26777" t="str">
            <v>Not Material</v>
          </cell>
        </row>
        <row r="26778">
          <cell r="O26778" t="str">
            <v>Not Material</v>
          </cell>
        </row>
        <row r="26779">
          <cell r="O26779" t="str">
            <v>Not Material</v>
          </cell>
        </row>
        <row r="26780">
          <cell r="O26780" t="str">
            <v>Not Material</v>
          </cell>
        </row>
        <row r="26781">
          <cell r="O26781" t="str">
            <v>Not Material</v>
          </cell>
        </row>
        <row r="26782">
          <cell r="O26782" t="str">
            <v>Not Material</v>
          </cell>
        </row>
        <row r="26783">
          <cell r="O26783" t="str">
            <v>Not Material</v>
          </cell>
        </row>
        <row r="26784">
          <cell r="O26784" t="str">
            <v>Not Material</v>
          </cell>
        </row>
        <row r="26785">
          <cell r="O26785" t="str">
            <v>Not Material</v>
          </cell>
        </row>
        <row r="26786">
          <cell r="O26786" t="str">
            <v>Not Material</v>
          </cell>
        </row>
        <row r="26787">
          <cell r="O26787" t="str">
            <v>Not Material</v>
          </cell>
        </row>
        <row r="26788">
          <cell r="O26788" t="str">
            <v>Not Material</v>
          </cell>
        </row>
        <row r="26789">
          <cell r="O26789" t="str">
            <v>Not Material</v>
          </cell>
        </row>
        <row r="26790">
          <cell r="O26790" t="str">
            <v>Not Material</v>
          </cell>
        </row>
        <row r="26791">
          <cell r="O26791" t="str">
            <v>Not Material</v>
          </cell>
        </row>
        <row r="26792">
          <cell r="O26792" t="str">
            <v>Not Material</v>
          </cell>
        </row>
        <row r="26793">
          <cell r="O26793" t="str">
            <v>Not Material</v>
          </cell>
        </row>
        <row r="26794">
          <cell r="O26794" t="str">
            <v>Not Material</v>
          </cell>
        </row>
        <row r="26795">
          <cell r="O26795" t="str">
            <v>Not Material</v>
          </cell>
        </row>
        <row r="26796">
          <cell r="O26796" t="str">
            <v>Not Material</v>
          </cell>
        </row>
        <row r="26797">
          <cell r="O26797" t="str">
            <v>Not Material</v>
          </cell>
        </row>
        <row r="26798">
          <cell r="O26798" t="str">
            <v>Not Material</v>
          </cell>
        </row>
        <row r="26799">
          <cell r="O26799" t="str">
            <v>Not Material</v>
          </cell>
        </row>
        <row r="26800">
          <cell r="O26800" t="str">
            <v>Not Material</v>
          </cell>
        </row>
        <row r="26801">
          <cell r="O26801" t="str">
            <v>Not Material</v>
          </cell>
        </row>
        <row r="26802">
          <cell r="O26802" t="str">
            <v>Not Material</v>
          </cell>
        </row>
        <row r="26803">
          <cell r="O26803" t="str">
            <v>Not Material</v>
          </cell>
        </row>
        <row r="26804">
          <cell r="O26804" t="str">
            <v>Not Material</v>
          </cell>
        </row>
        <row r="26805">
          <cell r="O26805" t="str">
            <v>Not Material</v>
          </cell>
        </row>
        <row r="26806">
          <cell r="O26806" t="str">
            <v>Not Material</v>
          </cell>
        </row>
        <row r="26807">
          <cell r="O26807" t="str">
            <v>Not Material</v>
          </cell>
        </row>
        <row r="26808">
          <cell r="O26808" t="str">
            <v>Not Material</v>
          </cell>
        </row>
        <row r="26809">
          <cell r="O26809" t="str">
            <v>Not Material</v>
          </cell>
        </row>
        <row r="26810">
          <cell r="O26810" t="str">
            <v>Not Material</v>
          </cell>
        </row>
        <row r="26811">
          <cell r="O26811" t="str">
            <v>Not Material</v>
          </cell>
        </row>
        <row r="26812">
          <cell r="O26812" t="str">
            <v>Not Material</v>
          </cell>
        </row>
        <row r="26813">
          <cell r="O26813" t="str">
            <v>Not Material</v>
          </cell>
        </row>
        <row r="26814">
          <cell r="O26814" t="str">
            <v>Not Material</v>
          </cell>
        </row>
        <row r="26815">
          <cell r="O26815" t="str">
            <v>Not Material</v>
          </cell>
        </row>
        <row r="26816">
          <cell r="O26816" t="str">
            <v>Not Material</v>
          </cell>
        </row>
        <row r="26817">
          <cell r="O26817" t="str">
            <v>Not Material</v>
          </cell>
        </row>
        <row r="26818">
          <cell r="O26818" t="str">
            <v>Not Material</v>
          </cell>
        </row>
        <row r="26819">
          <cell r="O26819" t="str">
            <v>Not Material</v>
          </cell>
        </row>
        <row r="26820">
          <cell r="O26820" t="str">
            <v>Not Material</v>
          </cell>
        </row>
        <row r="26821">
          <cell r="O26821" t="str">
            <v>Not Material</v>
          </cell>
        </row>
        <row r="26822">
          <cell r="O26822" t="str">
            <v>Not Material</v>
          </cell>
        </row>
        <row r="26823">
          <cell r="O26823" t="str">
            <v>Not Material</v>
          </cell>
        </row>
        <row r="26824">
          <cell r="O26824" t="str">
            <v>Not Material</v>
          </cell>
        </row>
        <row r="26825">
          <cell r="O26825" t="str">
            <v>Not Material</v>
          </cell>
        </row>
        <row r="26826">
          <cell r="O26826" t="str">
            <v>Not Material</v>
          </cell>
        </row>
        <row r="26827">
          <cell r="O26827" t="str">
            <v>Not Material</v>
          </cell>
        </row>
        <row r="26828">
          <cell r="O26828" t="str">
            <v>Not Material</v>
          </cell>
        </row>
        <row r="26829">
          <cell r="O26829" t="str">
            <v>Not Material</v>
          </cell>
        </row>
        <row r="26830">
          <cell r="O26830" t="str">
            <v>Not Material</v>
          </cell>
        </row>
        <row r="26831">
          <cell r="O26831" t="str">
            <v>Not Material</v>
          </cell>
        </row>
        <row r="26832">
          <cell r="O26832" t="str">
            <v>Not Material</v>
          </cell>
        </row>
        <row r="26833">
          <cell r="O26833" t="str">
            <v>Not Material</v>
          </cell>
        </row>
        <row r="26834">
          <cell r="O26834" t="str">
            <v>Not Material</v>
          </cell>
        </row>
        <row r="26835">
          <cell r="O26835" t="str">
            <v>Not Material</v>
          </cell>
        </row>
        <row r="26836">
          <cell r="O26836" t="str">
            <v>Not Material</v>
          </cell>
        </row>
        <row r="26837">
          <cell r="O26837" t="str">
            <v>Not Material</v>
          </cell>
        </row>
        <row r="26838">
          <cell r="O26838" t="str">
            <v>Not Material</v>
          </cell>
        </row>
        <row r="26839">
          <cell r="O26839" t="str">
            <v>Not Material</v>
          </cell>
        </row>
        <row r="26840">
          <cell r="O26840" t="str">
            <v>Not Material</v>
          </cell>
        </row>
        <row r="26841">
          <cell r="O26841" t="str">
            <v>Not Material</v>
          </cell>
        </row>
        <row r="26842">
          <cell r="O26842" t="str">
            <v>Not Material</v>
          </cell>
        </row>
        <row r="26843">
          <cell r="O26843" t="str">
            <v>Not Material</v>
          </cell>
        </row>
        <row r="26844">
          <cell r="O26844" t="str">
            <v>Not Material</v>
          </cell>
        </row>
        <row r="26845">
          <cell r="O26845" t="str">
            <v>Not Material</v>
          </cell>
        </row>
        <row r="26846">
          <cell r="O26846" t="str">
            <v>Not Material</v>
          </cell>
        </row>
        <row r="26847">
          <cell r="O26847" t="str">
            <v>Not Material</v>
          </cell>
        </row>
        <row r="26848">
          <cell r="O26848" t="str">
            <v>Not Material</v>
          </cell>
        </row>
        <row r="26849">
          <cell r="O26849" t="str">
            <v>Not Material</v>
          </cell>
        </row>
        <row r="26850">
          <cell r="O26850" t="str">
            <v>Not Material</v>
          </cell>
        </row>
        <row r="26851">
          <cell r="O26851" t="str">
            <v>Not Material</v>
          </cell>
        </row>
        <row r="26852">
          <cell r="O26852" t="str">
            <v>Not Material</v>
          </cell>
        </row>
        <row r="26853">
          <cell r="O26853" t="str">
            <v>Not Material</v>
          </cell>
        </row>
        <row r="26854">
          <cell r="O26854" t="str">
            <v>Not Material</v>
          </cell>
        </row>
        <row r="26855">
          <cell r="O26855" t="str">
            <v>Not Material</v>
          </cell>
        </row>
        <row r="26856">
          <cell r="O26856" t="str">
            <v>Not Material</v>
          </cell>
        </row>
        <row r="26857">
          <cell r="O26857" t="str">
            <v>Not Material</v>
          </cell>
        </row>
        <row r="26858">
          <cell r="O26858" t="str">
            <v>Not Material</v>
          </cell>
        </row>
        <row r="26859">
          <cell r="O26859" t="str">
            <v>Not Material</v>
          </cell>
        </row>
        <row r="26860">
          <cell r="O26860" t="str">
            <v>Not Material</v>
          </cell>
        </row>
        <row r="26861">
          <cell r="O26861" t="str">
            <v>Not Material</v>
          </cell>
        </row>
        <row r="26862">
          <cell r="O26862" t="str">
            <v>Not Material</v>
          </cell>
        </row>
        <row r="26863">
          <cell r="O26863" t="str">
            <v>Not Material</v>
          </cell>
        </row>
        <row r="26864">
          <cell r="O26864" t="str">
            <v>Not Material</v>
          </cell>
        </row>
        <row r="26865">
          <cell r="O26865" t="str">
            <v>Not Material</v>
          </cell>
        </row>
        <row r="26866">
          <cell r="O26866" t="str">
            <v>Not Material</v>
          </cell>
        </row>
        <row r="26867">
          <cell r="O26867" t="str">
            <v>Not Material</v>
          </cell>
        </row>
        <row r="26868">
          <cell r="O26868" t="str">
            <v>Not Material</v>
          </cell>
        </row>
        <row r="26869">
          <cell r="O26869" t="str">
            <v>Not Material</v>
          </cell>
        </row>
        <row r="26870">
          <cell r="O26870" t="str">
            <v>Not Material</v>
          </cell>
        </row>
        <row r="26871">
          <cell r="O26871" t="str">
            <v>Not Material</v>
          </cell>
        </row>
        <row r="26872">
          <cell r="O26872" t="str">
            <v>Not Material</v>
          </cell>
        </row>
        <row r="26873">
          <cell r="O26873" t="str">
            <v>Not Material</v>
          </cell>
        </row>
        <row r="26874">
          <cell r="O26874" t="str">
            <v>Not Material</v>
          </cell>
        </row>
        <row r="26875">
          <cell r="O26875" t="str">
            <v>Not Material</v>
          </cell>
        </row>
        <row r="26876">
          <cell r="O26876" t="str">
            <v>Not Material</v>
          </cell>
        </row>
        <row r="26877">
          <cell r="O26877" t="str">
            <v>Not Material</v>
          </cell>
        </row>
        <row r="26878">
          <cell r="O26878" t="str">
            <v>Not Material</v>
          </cell>
        </row>
        <row r="26879">
          <cell r="O26879" t="str">
            <v>Not Material</v>
          </cell>
        </row>
        <row r="26880">
          <cell r="O26880" t="str">
            <v>Not Material</v>
          </cell>
        </row>
        <row r="26881">
          <cell r="O26881" t="str">
            <v>Not Material</v>
          </cell>
        </row>
        <row r="26882">
          <cell r="O26882" t="str">
            <v>Not Material</v>
          </cell>
        </row>
        <row r="26883">
          <cell r="O26883" t="str">
            <v>Not Material</v>
          </cell>
        </row>
        <row r="26884">
          <cell r="O26884" t="str">
            <v>Not Material</v>
          </cell>
        </row>
        <row r="26885">
          <cell r="O26885" t="str">
            <v>Not Material</v>
          </cell>
        </row>
        <row r="26886">
          <cell r="O26886" t="str">
            <v>Not Material</v>
          </cell>
        </row>
        <row r="26887">
          <cell r="O26887" t="str">
            <v>Not Material</v>
          </cell>
        </row>
        <row r="26888">
          <cell r="O26888" t="str">
            <v>Not Material</v>
          </cell>
        </row>
        <row r="26889">
          <cell r="O26889" t="str">
            <v>Not Material</v>
          </cell>
        </row>
        <row r="26890">
          <cell r="O26890" t="str">
            <v>Not Material</v>
          </cell>
        </row>
        <row r="26891">
          <cell r="O26891" t="str">
            <v>Not Material</v>
          </cell>
        </row>
        <row r="26892">
          <cell r="O26892" t="str">
            <v>Not Material</v>
          </cell>
        </row>
        <row r="26893">
          <cell r="O26893" t="str">
            <v>Not Material</v>
          </cell>
        </row>
        <row r="26894">
          <cell r="O26894" t="str">
            <v>Not Material</v>
          </cell>
        </row>
        <row r="26895">
          <cell r="O26895" t="str">
            <v>Not Material</v>
          </cell>
        </row>
        <row r="26896">
          <cell r="O26896" t="str">
            <v>Not Material</v>
          </cell>
        </row>
        <row r="26897">
          <cell r="O26897" t="str">
            <v>Not Material</v>
          </cell>
        </row>
        <row r="26898">
          <cell r="O26898" t="str">
            <v>Not Material</v>
          </cell>
        </row>
        <row r="26899">
          <cell r="O26899" t="str">
            <v>Not Material</v>
          </cell>
        </row>
        <row r="26900">
          <cell r="O26900" t="str">
            <v>Not Material</v>
          </cell>
        </row>
        <row r="26901">
          <cell r="O26901" t="str">
            <v>Not Material</v>
          </cell>
        </row>
        <row r="26902">
          <cell r="O26902" t="str">
            <v>Not Material</v>
          </cell>
        </row>
        <row r="26903">
          <cell r="O26903" t="str">
            <v>Not Material</v>
          </cell>
        </row>
        <row r="26904">
          <cell r="O26904" t="str">
            <v>Not Material</v>
          </cell>
        </row>
        <row r="26905">
          <cell r="O26905" t="str">
            <v>Not Material</v>
          </cell>
        </row>
        <row r="26906">
          <cell r="O26906" t="str">
            <v>Not Material</v>
          </cell>
        </row>
        <row r="26907">
          <cell r="O26907" t="str">
            <v>Not Material</v>
          </cell>
        </row>
        <row r="26908">
          <cell r="O26908" t="str">
            <v>Not Material</v>
          </cell>
        </row>
        <row r="26909">
          <cell r="O26909" t="str">
            <v>Not Material</v>
          </cell>
        </row>
        <row r="26910">
          <cell r="O26910" t="str">
            <v>Not Material</v>
          </cell>
        </row>
        <row r="26911">
          <cell r="O26911" t="str">
            <v>Not Material</v>
          </cell>
        </row>
        <row r="26912">
          <cell r="O26912" t="str">
            <v>Not Material</v>
          </cell>
        </row>
        <row r="26913">
          <cell r="O26913" t="str">
            <v>Not Material</v>
          </cell>
        </row>
        <row r="26914">
          <cell r="O26914" t="str">
            <v>Not Material</v>
          </cell>
        </row>
        <row r="26915">
          <cell r="O26915" t="str">
            <v>Not Material</v>
          </cell>
        </row>
        <row r="26916">
          <cell r="O26916" t="str">
            <v>Not Material</v>
          </cell>
        </row>
        <row r="26917">
          <cell r="O26917" t="str">
            <v>Not Material</v>
          </cell>
        </row>
        <row r="26918">
          <cell r="O26918" t="str">
            <v>Not Material</v>
          </cell>
        </row>
        <row r="26919">
          <cell r="O26919" t="str">
            <v>Not Material</v>
          </cell>
        </row>
        <row r="26920">
          <cell r="O26920" t="str">
            <v>Not Material</v>
          </cell>
        </row>
        <row r="26921">
          <cell r="O26921" t="str">
            <v>Not Material</v>
          </cell>
        </row>
        <row r="26922">
          <cell r="O26922" t="str">
            <v>Not Material</v>
          </cell>
        </row>
        <row r="26923">
          <cell r="O26923" t="str">
            <v>Not Material</v>
          </cell>
        </row>
        <row r="26924">
          <cell r="O26924" t="str">
            <v>Not Material</v>
          </cell>
        </row>
        <row r="26925">
          <cell r="O26925" t="str">
            <v>Not Material</v>
          </cell>
        </row>
        <row r="26926">
          <cell r="O26926" t="str">
            <v>Not Material</v>
          </cell>
        </row>
        <row r="26927">
          <cell r="O26927" t="str">
            <v>Not Material</v>
          </cell>
        </row>
        <row r="26928">
          <cell r="O26928" t="str">
            <v>Not Material</v>
          </cell>
        </row>
        <row r="26929">
          <cell r="O26929" t="str">
            <v>Not Material</v>
          </cell>
        </row>
        <row r="26930">
          <cell r="O26930" t="str">
            <v>Not Material</v>
          </cell>
        </row>
        <row r="26931">
          <cell r="O26931" t="str">
            <v>Not Material</v>
          </cell>
        </row>
        <row r="26932">
          <cell r="O26932" t="str">
            <v>Not Material</v>
          </cell>
        </row>
        <row r="26933">
          <cell r="O26933" t="str">
            <v>Not Material</v>
          </cell>
        </row>
        <row r="26934">
          <cell r="O26934" t="str">
            <v>Not Material</v>
          </cell>
        </row>
        <row r="26935">
          <cell r="O26935" t="str">
            <v>Not Material</v>
          </cell>
        </row>
        <row r="26936">
          <cell r="O26936" t="str">
            <v>Not Material</v>
          </cell>
        </row>
        <row r="26937">
          <cell r="O26937" t="str">
            <v>Not Material</v>
          </cell>
        </row>
        <row r="26938">
          <cell r="O26938" t="str">
            <v>Not Material</v>
          </cell>
        </row>
        <row r="26939">
          <cell r="O26939" t="str">
            <v>Not Material</v>
          </cell>
        </row>
        <row r="26940">
          <cell r="O26940" t="str">
            <v>Not Material</v>
          </cell>
        </row>
        <row r="26941">
          <cell r="O26941" t="str">
            <v>Not Material</v>
          </cell>
        </row>
        <row r="26942">
          <cell r="O26942" t="str">
            <v>Not Material</v>
          </cell>
        </row>
        <row r="26943">
          <cell r="O26943" t="str">
            <v>Not Material</v>
          </cell>
        </row>
        <row r="26944">
          <cell r="O26944" t="str">
            <v>Not Material</v>
          </cell>
        </row>
        <row r="26945">
          <cell r="O26945" t="str">
            <v>Not Material</v>
          </cell>
        </row>
        <row r="26946">
          <cell r="O26946" t="str">
            <v>Not Material</v>
          </cell>
        </row>
        <row r="26947">
          <cell r="O26947" t="str">
            <v>Not Material</v>
          </cell>
        </row>
        <row r="26948">
          <cell r="O26948" t="str">
            <v>Not Material</v>
          </cell>
        </row>
        <row r="26949">
          <cell r="O26949" t="str">
            <v>Not Material</v>
          </cell>
        </row>
        <row r="26950">
          <cell r="O26950" t="str">
            <v>Not Material</v>
          </cell>
        </row>
        <row r="26951">
          <cell r="O26951" t="str">
            <v>Not Material</v>
          </cell>
        </row>
        <row r="26952">
          <cell r="O26952" t="str">
            <v>Not Material</v>
          </cell>
        </row>
        <row r="26953">
          <cell r="O26953" t="str">
            <v>Not Material</v>
          </cell>
        </row>
        <row r="26954">
          <cell r="O26954" t="str">
            <v>Not Material</v>
          </cell>
        </row>
        <row r="26955">
          <cell r="O26955" t="str">
            <v>Not Material</v>
          </cell>
        </row>
        <row r="26956">
          <cell r="O26956" t="str">
            <v>Not Material</v>
          </cell>
        </row>
        <row r="26957">
          <cell r="O26957" t="str">
            <v>Not Material</v>
          </cell>
        </row>
        <row r="26958">
          <cell r="O26958" t="str">
            <v>Not Material</v>
          </cell>
        </row>
        <row r="26959">
          <cell r="O26959" t="str">
            <v>Not Material</v>
          </cell>
        </row>
        <row r="26960">
          <cell r="O26960" t="str">
            <v>Not Material</v>
          </cell>
        </row>
        <row r="26961">
          <cell r="O26961" t="str">
            <v>Not Material</v>
          </cell>
        </row>
        <row r="26962">
          <cell r="O26962" t="str">
            <v>Not Material</v>
          </cell>
        </row>
        <row r="26963">
          <cell r="O26963" t="str">
            <v>Not Material</v>
          </cell>
        </row>
        <row r="26964">
          <cell r="O26964" t="str">
            <v>Not Material</v>
          </cell>
        </row>
        <row r="26965">
          <cell r="O26965" t="str">
            <v>Not Material</v>
          </cell>
        </row>
        <row r="26966">
          <cell r="O26966" t="str">
            <v>Not Material</v>
          </cell>
        </row>
        <row r="26967">
          <cell r="O26967" t="str">
            <v>Not Material</v>
          </cell>
        </row>
        <row r="26968">
          <cell r="O26968" t="str">
            <v>Not Material</v>
          </cell>
        </row>
        <row r="26969">
          <cell r="O26969" t="str">
            <v>Not Material</v>
          </cell>
        </row>
        <row r="26970">
          <cell r="O26970" t="str">
            <v>Not Material</v>
          </cell>
        </row>
        <row r="26971">
          <cell r="O26971" t="str">
            <v>Not Material</v>
          </cell>
        </row>
        <row r="26972">
          <cell r="O26972" t="str">
            <v>Not Material</v>
          </cell>
        </row>
        <row r="26973">
          <cell r="O26973" t="str">
            <v>Not Material</v>
          </cell>
        </row>
        <row r="26974">
          <cell r="O26974" t="str">
            <v>Not Material</v>
          </cell>
        </row>
        <row r="26975">
          <cell r="O26975" t="str">
            <v>Not Material</v>
          </cell>
        </row>
        <row r="26976">
          <cell r="O26976" t="str">
            <v>Not Material</v>
          </cell>
        </row>
        <row r="26977">
          <cell r="O26977" t="str">
            <v>Not Material</v>
          </cell>
        </row>
        <row r="26978">
          <cell r="O26978" t="str">
            <v>Not Material</v>
          </cell>
        </row>
        <row r="26979">
          <cell r="O26979" t="str">
            <v>Not Material</v>
          </cell>
        </row>
        <row r="26980">
          <cell r="O26980" t="str">
            <v>Not Material</v>
          </cell>
        </row>
        <row r="26981">
          <cell r="O26981" t="str">
            <v>Not Material</v>
          </cell>
        </row>
        <row r="26982">
          <cell r="O26982" t="str">
            <v>Not Material</v>
          </cell>
        </row>
        <row r="26983">
          <cell r="O26983" t="str">
            <v>Not Material</v>
          </cell>
        </row>
        <row r="26984">
          <cell r="O26984" t="str">
            <v>Not Material</v>
          </cell>
        </row>
        <row r="26985">
          <cell r="O26985" t="str">
            <v>Not Material</v>
          </cell>
        </row>
        <row r="26986">
          <cell r="O26986" t="str">
            <v>Not Material</v>
          </cell>
        </row>
        <row r="26987">
          <cell r="O26987" t="str">
            <v>Not Material</v>
          </cell>
        </row>
        <row r="26988">
          <cell r="O26988" t="str">
            <v>Not Material</v>
          </cell>
        </row>
        <row r="26989">
          <cell r="O26989" t="str">
            <v>Not Material</v>
          </cell>
        </row>
        <row r="26990">
          <cell r="O26990" t="str">
            <v>Not Material</v>
          </cell>
        </row>
        <row r="26991">
          <cell r="O26991" t="str">
            <v>Not Material</v>
          </cell>
        </row>
        <row r="26992">
          <cell r="O26992" t="str">
            <v>Not Material</v>
          </cell>
        </row>
        <row r="26993">
          <cell r="O26993" t="str">
            <v>Not Material</v>
          </cell>
        </row>
        <row r="26994">
          <cell r="O26994" t="str">
            <v>Not Material</v>
          </cell>
        </row>
        <row r="26995">
          <cell r="O26995" t="str">
            <v>Not Material</v>
          </cell>
        </row>
        <row r="26996">
          <cell r="O26996" t="str">
            <v>Not Material</v>
          </cell>
        </row>
        <row r="26997">
          <cell r="O26997" t="str">
            <v>Not Material</v>
          </cell>
        </row>
        <row r="26998">
          <cell r="O26998" t="str">
            <v>Not Material</v>
          </cell>
        </row>
        <row r="26999">
          <cell r="O26999" t="str">
            <v>Not Material</v>
          </cell>
        </row>
        <row r="27000">
          <cell r="O27000" t="str">
            <v>Not Material</v>
          </cell>
        </row>
        <row r="27001">
          <cell r="O27001" t="str">
            <v>Not Material</v>
          </cell>
        </row>
        <row r="27002">
          <cell r="O27002" t="str">
            <v>Not Material</v>
          </cell>
        </row>
        <row r="27003">
          <cell r="O27003" t="str">
            <v>Not Material</v>
          </cell>
        </row>
        <row r="27004">
          <cell r="O27004" t="str">
            <v>Not Material</v>
          </cell>
        </row>
        <row r="27005">
          <cell r="O27005" t="str">
            <v>Not Material</v>
          </cell>
        </row>
        <row r="27006">
          <cell r="O27006" t="str">
            <v>Not Material</v>
          </cell>
        </row>
        <row r="27007">
          <cell r="O27007" t="str">
            <v>Not Material</v>
          </cell>
        </row>
        <row r="27008">
          <cell r="O27008" t="str">
            <v>Not Material</v>
          </cell>
        </row>
        <row r="27009">
          <cell r="O27009" t="str">
            <v>Not Material</v>
          </cell>
        </row>
        <row r="27010">
          <cell r="O27010" t="str">
            <v>Not Material</v>
          </cell>
        </row>
        <row r="27011">
          <cell r="O27011" t="str">
            <v>Not Material</v>
          </cell>
        </row>
        <row r="27012">
          <cell r="O27012" t="str">
            <v>Not Material</v>
          </cell>
        </row>
        <row r="27013">
          <cell r="O27013" t="str">
            <v>Not Material</v>
          </cell>
        </row>
        <row r="27014">
          <cell r="O27014" t="str">
            <v>Not Material</v>
          </cell>
        </row>
        <row r="27015">
          <cell r="O27015" t="str">
            <v>Not Material</v>
          </cell>
        </row>
        <row r="27016">
          <cell r="O27016" t="str">
            <v>Not Material</v>
          </cell>
        </row>
        <row r="27017">
          <cell r="O27017" t="str">
            <v>Not Material</v>
          </cell>
        </row>
        <row r="27018">
          <cell r="O27018" t="str">
            <v>Not Material</v>
          </cell>
        </row>
        <row r="27019">
          <cell r="O27019" t="str">
            <v>Not Material</v>
          </cell>
        </row>
        <row r="27020">
          <cell r="O27020" t="str">
            <v>Not Material</v>
          </cell>
        </row>
        <row r="27021">
          <cell r="O27021" t="str">
            <v>Not Material</v>
          </cell>
        </row>
        <row r="27022">
          <cell r="O27022" t="str">
            <v>Not Material</v>
          </cell>
        </row>
        <row r="27023">
          <cell r="O27023" t="str">
            <v>Not Material</v>
          </cell>
        </row>
        <row r="27024">
          <cell r="O27024" t="str">
            <v>Not Material</v>
          </cell>
        </row>
        <row r="27025">
          <cell r="O27025" t="str">
            <v>Not Material</v>
          </cell>
        </row>
        <row r="27026">
          <cell r="O27026" t="str">
            <v>Not Material</v>
          </cell>
        </row>
        <row r="27027">
          <cell r="O27027" t="str">
            <v>Not Material</v>
          </cell>
        </row>
        <row r="27028">
          <cell r="O27028" t="str">
            <v>Not Material</v>
          </cell>
        </row>
        <row r="27029">
          <cell r="O27029" t="str">
            <v>Not Material</v>
          </cell>
        </row>
        <row r="27030">
          <cell r="O27030" t="str">
            <v>Not Material</v>
          </cell>
        </row>
        <row r="27031">
          <cell r="O27031" t="str">
            <v>Not Material</v>
          </cell>
        </row>
        <row r="27032">
          <cell r="O27032" t="str">
            <v>Not Material</v>
          </cell>
        </row>
        <row r="27033">
          <cell r="O27033" t="str">
            <v>Not Material</v>
          </cell>
        </row>
        <row r="27034">
          <cell r="O27034" t="str">
            <v>Not Material</v>
          </cell>
        </row>
        <row r="27035">
          <cell r="O27035" t="str">
            <v>Not Material</v>
          </cell>
        </row>
        <row r="27036">
          <cell r="O27036" t="str">
            <v>Not Material</v>
          </cell>
        </row>
        <row r="27037">
          <cell r="O27037" t="str">
            <v>Not Material</v>
          </cell>
        </row>
        <row r="27038">
          <cell r="O27038" t="str">
            <v>Not Material</v>
          </cell>
        </row>
        <row r="27039">
          <cell r="O27039" t="str">
            <v>Not Material</v>
          </cell>
        </row>
        <row r="27040">
          <cell r="O27040" t="str">
            <v>Not Material</v>
          </cell>
        </row>
        <row r="27041">
          <cell r="O27041" t="str">
            <v>Not Material</v>
          </cell>
        </row>
        <row r="27042">
          <cell r="O27042" t="str">
            <v>Not Material</v>
          </cell>
        </row>
        <row r="27043">
          <cell r="O27043" t="str">
            <v>Not Material</v>
          </cell>
        </row>
        <row r="27044">
          <cell r="O27044" t="str">
            <v>Not Material</v>
          </cell>
        </row>
        <row r="27045">
          <cell r="O27045" t="str">
            <v>Not Material</v>
          </cell>
        </row>
        <row r="27046">
          <cell r="O27046" t="str">
            <v>Not Material</v>
          </cell>
        </row>
        <row r="27047">
          <cell r="O27047" t="str">
            <v>Not Material</v>
          </cell>
        </row>
        <row r="27048">
          <cell r="O27048" t="str">
            <v>Not Material</v>
          </cell>
        </row>
        <row r="27049">
          <cell r="O27049" t="str">
            <v>Not Material</v>
          </cell>
        </row>
        <row r="27050">
          <cell r="O27050" t="str">
            <v>Not Material</v>
          </cell>
        </row>
        <row r="27051">
          <cell r="O27051" t="str">
            <v>Not Material</v>
          </cell>
        </row>
        <row r="27052">
          <cell r="O27052" t="str">
            <v>Not Material</v>
          </cell>
        </row>
        <row r="27053">
          <cell r="O27053" t="str">
            <v>Not Material</v>
          </cell>
        </row>
        <row r="27054">
          <cell r="O27054" t="str">
            <v>Not Material</v>
          </cell>
        </row>
        <row r="27055">
          <cell r="O27055" t="str">
            <v>Not Material</v>
          </cell>
        </row>
        <row r="27056">
          <cell r="O27056" t="str">
            <v>Not Material</v>
          </cell>
        </row>
        <row r="27057">
          <cell r="O27057" t="str">
            <v>Not Material</v>
          </cell>
        </row>
        <row r="27058">
          <cell r="O27058" t="str">
            <v>Not Material</v>
          </cell>
        </row>
        <row r="27059">
          <cell r="O27059" t="str">
            <v>Not Material</v>
          </cell>
        </row>
        <row r="27060">
          <cell r="O27060" t="str">
            <v>Not Material</v>
          </cell>
        </row>
        <row r="27061">
          <cell r="O27061" t="str">
            <v>Not Material</v>
          </cell>
        </row>
        <row r="27062">
          <cell r="O27062" t="str">
            <v>Not Material</v>
          </cell>
        </row>
        <row r="27063">
          <cell r="O27063" t="str">
            <v>Not Material</v>
          </cell>
        </row>
        <row r="27064">
          <cell r="O27064" t="str">
            <v>Not Material</v>
          </cell>
        </row>
        <row r="27065">
          <cell r="O27065" t="str">
            <v>Not Material</v>
          </cell>
        </row>
        <row r="27066">
          <cell r="O27066" t="str">
            <v>Not Material</v>
          </cell>
        </row>
        <row r="27067">
          <cell r="O27067" t="str">
            <v>Not Material</v>
          </cell>
        </row>
        <row r="27068">
          <cell r="O27068" t="str">
            <v>Not Material</v>
          </cell>
        </row>
        <row r="27069">
          <cell r="O27069" t="str">
            <v>Not Material</v>
          </cell>
        </row>
        <row r="27070">
          <cell r="O27070" t="str">
            <v>Not Material</v>
          </cell>
        </row>
        <row r="27071">
          <cell r="O27071" t="str">
            <v>Not Material</v>
          </cell>
        </row>
        <row r="27072">
          <cell r="O27072" t="str">
            <v>Not Material</v>
          </cell>
        </row>
        <row r="27073">
          <cell r="O27073" t="str">
            <v>Not Material</v>
          </cell>
        </row>
        <row r="27074">
          <cell r="O27074" t="str">
            <v>Not Material</v>
          </cell>
        </row>
        <row r="27075">
          <cell r="O27075" t="str">
            <v>Not Material</v>
          </cell>
        </row>
        <row r="27076">
          <cell r="O27076" t="str">
            <v>Not Material</v>
          </cell>
        </row>
        <row r="27077">
          <cell r="O27077" t="str">
            <v>Not Material</v>
          </cell>
        </row>
        <row r="27078">
          <cell r="O27078" t="str">
            <v>Not Material</v>
          </cell>
        </row>
        <row r="27079">
          <cell r="O27079" t="str">
            <v>Not Material</v>
          </cell>
        </row>
        <row r="27080">
          <cell r="O27080" t="str">
            <v>Not Material</v>
          </cell>
        </row>
        <row r="27081">
          <cell r="O27081" t="str">
            <v>Not Material</v>
          </cell>
        </row>
        <row r="27082">
          <cell r="O27082" t="str">
            <v>Not Material</v>
          </cell>
        </row>
        <row r="27083">
          <cell r="O27083" t="str">
            <v>Not Material</v>
          </cell>
        </row>
        <row r="27084">
          <cell r="O27084" t="str">
            <v>Not Material</v>
          </cell>
        </row>
        <row r="27085">
          <cell r="O27085" t="str">
            <v>Not Material</v>
          </cell>
        </row>
        <row r="27086">
          <cell r="O27086" t="str">
            <v>Not Material</v>
          </cell>
        </row>
        <row r="27087">
          <cell r="O27087" t="str">
            <v>Not Material</v>
          </cell>
        </row>
        <row r="27088">
          <cell r="O27088" t="str">
            <v>Not Material</v>
          </cell>
        </row>
        <row r="27089">
          <cell r="O27089" t="str">
            <v>Not Material</v>
          </cell>
        </row>
        <row r="27090">
          <cell r="O27090" t="str">
            <v>Not Material</v>
          </cell>
        </row>
        <row r="27091">
          <cell r="O27091" t="str">
            <v>Not Material</v>
          </cell>
        </row>
        <row r="27092">
          <cell r="O27092" t="str">
            <v>Not Material</v>
          </cell>
        </row>
        <row r="27093">
          <cell r="O27093" t="str">
            <v>Not Material</v>
          </cell>
        </row>
        <row r="27094">
          <cell r="O27094" t="str">
            <v>Not Material</v>
          </cell>
        </row>
        <row r="27095">
          <cell r="O27095" t="str">
            <v>Not Material</v>
          </cell>
        </row>
        <row r="27096">
          <cell r="O27096" t="str">
            <v>Not Material</v>
          </cell>
        </row>
        <row r="27097">
          <cell r="O27097" t="str">
            <v>Not Material</v>
          </cell>
        </row>
        <row r="27098">
          <cell r="O27098" t="str">
            <v>Not Material</v>
          </cell>
        </row>
        <row r="27099">
          <cell r="O27099" t="str">
            <v>Not Material</v>
          </cell>
        </row>
        <row r="27100">
          <cell r="O27100" t="str">
            <v>Not Material</v>
          </cell>
        </row>
        <row r="27101">
          <cell r="O27101" t="str">
            <v>Not Material</v>
          </cell>
        </row>
        <row r="27102">
          <cell r="O27102" t="str">
            <v>Not Material</v>
          </cell>
        </row>
        <row r="27103">
          <cell r="O27103" t="str">
            <v>Not Material</v>
          </cell>
        </row>
        <row r="27104">
          <cell r="O27104" t="str">
            <v>Not Material</v>
          </cell>
        </row>
        <row r="27105">
          <cell r="O27105" t="str">
            <v>Not Material</v>
          </cell>
        </row>
        <row r="27106">
          <cell r="O27106" t="str">
            <v>Not Material</v>
          </cell>
        </row>
        <row r="27107">
          <cell r="O27107" t="str">
            <v>Not Material</v>
          </cell>
        </row>
        <row r="27108">
          <cell r="O27108" t="str">
            <v>Not Material</v>
          </cell>
        </row>
        <row r="27109">
          <cell r="O27109" t="str">
            <v>Not Material</v>
          </cell>
        </row>
        <row r="27110">
          <cell r="O27110" t="str">
            <v>Not Material</v>
          </cell>
        </row>
        <row r="27111">
          <cell r="O27111" t="str">
            <v>Not Material</v>
          </cell>
        </row>
        <row r="27112">
          <cell r="O27112" t="str">
            <v>Not Material</v>
          </cell>
        </row>
        <row r="27113">
          <cell r="O27113" t="str">
            <v>Not Material</v>
          </cell>
        </row>
        <row r="27114">
          <cell r="O27114" t="str">
            <v>Not Material</v>
          </cell>
        </row>
        <row r="27115">
          <cell r="O27115" t="str">
            <v>Not Material</v>
          </cell>
        </row>
        <row r="27116">
          <cell r="O27116" t="str">
            <v>Not Material</v>
          </cell>
        </row>
        <row r="27117">
          <cell r="O27117" t="str">
            <v>Not Material</v>
          </cell>
        </row>
        <row r="27118">
          <cell r="O27118" t="str">
            <v>Not Material</v>
          </cell>
        </row>
        <row r="27119">
          <cell r="O27119" t="str">
            <v>Not Material</v>
          </cell>
        </row>
        <row r="27120">
          <cell r="O27120" t="str">
            <v>Not Material</v>
          </cell>
        </row>
        <row r="27121">
          <cell r="O27121" t="str">
            <v>Not Material</v>
          </cell>
        </row>
        <row r="27122">
          <cell r="O27122" t="str">
            <v>Not Material</v>
          </cell>
        </row>
        <row r="27123">
          <cell r="O27123" t="str">
            <v>Not Material</v>
          </cell>
        </row>
        <row r="27124">
          <cell r="O27124" t="str">
            <v>Not Material</v>
          </cell>
        </row>
        <row r="27125">
          <cell r="O27125" t="str">
            <v>Not Material</v>
          </cell>
        </row>
        <row r="27126">
          <cell r="O27126" t="str">
            <v>Not Material</v>
          </cell>
        </row>
        <row r="27127">
          <cell r="O27127" t="str">
            <v>Not Material</v>
          </cell>
        </row>
        <row r="27128">
          <cell r="O27128" t="str">
            <v>Not Material</v>
          </cell>
        </row>
        <row r="27129">
          <cell r="O27129" t="str">
            <v>Not Material</v>
          </cell>
        </row>
        <row r="27130">
          <cell r="O27130" t="str">
            <v>Not Material</v>
          </cell>
        </row>
        <row r="27131">
          <cell r="O27131" t="str">
            <v>Not Material</v>
          </cell>
        </row>
        <row r="27132">
          <cell r="O27132" t="str">
            <v>Not Material</v>
          </cell>
        </row>
        <row r="27133">
          <cell r="O27133" t="str">
            <v>Not Material</v>
          </cell>
        </row>
        <row r="27134">
          <cell r="O27134" t="str">
            <v>Not Material</v>
          </cell>
        </row>
        <row r="27135">
          <cell r="O27135" t="str">
            <v>Not Material</v>
          </cell>
        </row>
        <row r="27136">
          <cell r="O27136" t="str">
            <v>Not Material</v>
          </cell>
        </row>
        <row r="27137">
          <cell r="O27137" t="str">
            <v>Not Material</v>
          </cell>
        </row>
        <row r="27138">
          <cell r="O27138" t="str">
            <v>Not Material</v>
          </cell>
        </row>
        <row r="27139">
          <cell r="O27139" t="str">
            <v>Not Material</v>
          </cell>
        </row>
        <row r="27140">
          <cell r="O27140" t="str">
            <v>Not Material</v>
          </cell>
        </row>
        <row r="27141">
          <cell r="O27141" t="str">
            <v>Not Material</v>
          </cell>
        </row>
        <row r="27142">
          <cell r="O27142" t="str">
            <v>Not Material</v>
          </cell>
        </row>
        <row r="27143">
          <cell r="O27143" t="str">
            <v>Not Material</v>
          </cell>
        </row>
        <row r="27144">
          <cell r="O27144" t="str">
            <v>Not Material</v>
          </cell>
        </row>
        <row r="27145">
          <cell r="O27145" t="str">
            <v>Not Material</v>
          </cell>
        </row>
        <row r="27146">
          <cell r="O27146" t="str">
            <v>Not Material</v>
          </cell>
        </row>
        <row r="27147">
          <cell r="O27147" t="str">
            <v>Not Material</v>
          </cell>
        </row>
        <row r="27148">
          <cell r="O27148" t="str">
            <v>Not Material</v>
          </cell>
        </row>
        <row r="27149">
          <cell r="O27149" t="str">
            <v>Not Material</v>
          </cell>
        </row>
        <row r="27150">
          <cell r="O27150" t="str">
            <v>Not Material</v>
          </cell>
        </row>
        <row r="27151">
          <cell r="O27151" t="str">
            <v>Not Material</v>
          </cell>
        </row>
        <row r="27152">
          <cell r="O27152" t="str">
            <v>Not Material</v>
          </cell>
        </row>
        <row r="27153">
          <cell r="O27153" t="str">
            <v>Not Material</v>
          </cell>
        </row>
        <row r="27154">
          <cell r="O27154" t="str">
            <v>Not Material</v>
          </cell>
        </row>
        <row r="27155">
          <cell r="O27155" t="str">
            <v>Not Material</v>
          </cell>
        </row>
        <row r="27156">
          <cell r="O27156" t="str">
            <v>Not Material</v>
          </cell>
        </row>
        <row r="27157">
          <cell r="O27157" t="str">
            <v>Not Material</v>
          </cell>
        </row>
        <row r="27158">
          <cell r="O27158" t="str">
            <v>Not Material</v>
          </cell>
        </row>
        <row r="27159">
          <cell r="O27159" t="str">
            <v>Not Material</v>
          </cell>
        </row>
        <row r="27160">
          <cell r="O27160" t="str">
            <v>Not Material</v>
          </cell>
        </row>
        <row r="27161">
          <cell r="O27161" t="str">
            <v>Not Material</v>
          </cell>
        </row>
        <row r="27162">
          <cell r="O27162" t="str">
            <v>Not Material</v>
          </cell>
        </row>
        <row r="27163">
          <cell r="O27163" t="str">
            <v>Not Material</v>
          </cell>
        </row>
        <row r="27164">
          <cell r="O27164" t="str">
            <v>Not Material</v>
          </cell>
        </row>
        <row r="27165">
          <cell r="O27165" t="str">
            <v>Not Material</v>
          </cell>
        </row>
        <row r="27166">
          <cell r="O27166" t="str">
            <v>Not Material</v>
          </cell>
        </row>
        <row r="27167">
          <cell r="O27167" t="str">
            <v>Not Material</v>
          </cell>
        </row>
        <row r="27168">
          <cell r="O27168" t="str">
            <v>Not Material</v>
          </cell>
        </row>
        <row r="27169">
          <cell r="O27169" t="str">
            <v>Not Material</v>
          </cell>
        </row>
        <row r="27170">
          <cell r="O27170" t="str">
            <v>Not Material</v>
          </cell>
        </row>
        <row r="27171">
          <cell r="O27171" t="str">
            <v>Not Material</v>
          </cell>
        </row>
        <row r="27172">
          <cell r="O27172" t="str">
            <v>Not Material</v>
          </cell>
        </row>
        <row r="27173">
          <cell r="O27173" t="str">
            <v>Not Material</v>
          </cell>
        </row>
        <row r="27174">
          <cell r="O27174" t="str">
            <v>Not Material</v>
          </cell>
        </row>
        <row r="27175">
          <cell r="O27175" t="str">
            <v>Not Material</v>
          </cell>
        </row>
        <row r="27176">
          <cell r="O27176" t="str">
            <v>Not Material</v>
          </cell>
        </row>
        <row r="27177">
          <cell r="O27177" t="str">
            <v>Not Material</v>
          </cell>
        </row>
        <row r="27178">
          <cell r="O27178" t="str">
            <v>Not Material</v>
          </cell>
        </row>
        <row r="27179">
          <cell r="O27179" t="str">
            <v>Not Material</v>
          </cell>
        </row>
        <row r="27180">
          <cell r="O27180" t="str">
            <v>Not Material</v>
          </cell>
        </row>
        <row r="27181">
          <cell r="O27181" t="str">
            <v>Not Material</v>
          </cell>
        </row>
        <row r="27182">
          <cell r="O27182" t="str">
            <v>Not Material</v>
          </cell>
        </row>
        <row r="27183">
          <cell r="O27183" t="str">
            <v>Not Material</v>
          </cell>
        </row>
        <row r="27184">
          <cell r="O27184" t="str">
            <v>Not Material</v>
          </cell>
        </row>
        <row r="27185">
          <cell r="O27185" t="str">
            <v>Not Material</v>
          </cell>
        </row>
        <row r="27186">
          <cell r="O27186" t="str">
            <v>Not Material</v>
          </cell>
        </row>
        <row r="27187">
          <cell r="O27187" t="str">
            <v>Not Material</v>
          </cell>
        </row>
        <row r="27188">
          <cell r="O27188" t="str">
            <v>Not Material</v>
          </cell>
        </row>
        <row r="27189">
          <cell r="O27189" t="str">
            <v>Not Material</v>
          </cell>
        </row>
        <row r="27190">
          <cell r="O27190" t="str">
            <v>Not Material</v>
          </cell>
        </row>
        <row r="27191">
          <cell r="O27191" t="str">
            <v>Not Material</v>
          </cell>
        </row>
        <row r="27192">
          <cell r="O27192" t="str">
            <v>Not Material</v>
          </cell>
        </row>
        <row r="27193">
          <cell r="O27193" t="str">
            <v>Not Material</v>
          </cell>
        </row>
        <row r="27194">
          <cell r="O27194" t="str">
            <v>Not Material</v>
          </cell>
        </row>
        <row r="27195">
          <cell r="O27195" t="str">
            <v>Not Material</v>
          </cell>
        </row>
        <row r="27196">
          <cell r="O27196" t="str">
            <v>Not Material</v>
          </cell>
        </row>
        <row r="27197">
          <cell r="O27197" t="str">
            <v>Not Material</v>
          </cell>
        </row>
        <row r="27198">
          <cell r="O27198" t="str">
            <v>Not Material</v>
          </cell>
        </row>
        <row r="27199">
          <cell r="O27199" t="str">
            <v>Not Material</v>
          </cell>
        </row>
        <row r="27200">
          <cell r="O27200" t="str">
            <v>Not Material</v>
          </cell>
        </row>
        <row r="27201">
          <cell r="O27201" t="str">
            <v>Not Material</v>
          </cell>
        </row>
        <row r="27202">
          <cell r="O27202" t="str">
            <v>Not Material</v>
          </cell>
        </row>
        <row r="27203">
          <cell r="O27203" t="str">
            <v>Not Material</v>
          </cell>
        </row>
        <row r="27204">
          <cell r="O27204" t="str">
            <v>Not Material</v>
          </cell>
        </row>
        <row r="27205">
          <cell r="O27205" t="str">
            <v>Not Material</v>
          </cell>
        </row>
        <row r="27206">
          <cell r="O27206" t="str">
            <v>Not Material</v>
          </cell>
        </row>
        <row r="27207">
          <cell r="O27207" t="str">
            <v>Not Material</v>
          </cell>
        </row>
        <row r="27208">
          <cell r="O27208" t="str">
            <v>Not Material</v>
          </cell>
        </row>
        <row r="27209">
          <cell r="O27209" t="str">
            <v>Not Material</v>
          </cell>
        </row>
        <row r="27210">
          <cell r="O27210" t="str">
            <v>Not Material</v>
          </cell>
        </row>
        <row r="27211">
          <cell r="O27211" t="str">
            <v>Not Material</v>
          </cell>
        </row>
        <row r="27212">
          <cell r="O27212" t="str">
            <v>Not Material</v>
          </cell>
        </row>
        <row r="27213">
          <cell r="O27213" t="str">
            <v>Not Material</v>
          </cell>
        </row>
        <row r="27214">
          <cell r="O27214" t="str">
            <v>Not Material</v>
          </cell>
        </row>
        <row r="27215">
          <cell r="O27215" t="str">
            <v>Not Material</v>
          </cell>
        </row>
        <row r="27216">
          <cell r="O27216" t="str">
            <v>Not Material</v>
          </cell>
        </row>
        <row r="27217">
          <cell r="O27217" t="str">
            <v>Not Material</v>
          </cell>
        </row>
        <row r="27218">
          <cell r="O27218" t="str">
            <v>Not Material</v>
          </cell>
        </row>
        <row r="27219">
          <cell r="O27219" t="str">
            <v>Not Material</v>
          </cell>
        </row>
        <row r="27220">
          <cell r="O27220" t="str">
            <v>Not Material</v>
          </cell>
        </row>
        <row r="27221">
          <cell r="O27221" t="str">
            <v>Not Material</v>
          </cell>
        </row>
        <row r="27222">
          <cell r="O27222" t="str">
            <v>Not Material</v>
          </cell>
        </row>
        <row r="27223">
          <cell r="O27223" t="str">
            <v>Not Material</v>
          </cell>
        </row>
        <row r="27224">
          <cell r="O27224" t="str">
            <v>Not Material</v>
          </cell>
        </row>
        <row r="27225">
          <cell r="O27225" t="str">
            <v>Not Material</v>
          </cell>
        </row>
        <row r="27226">
          <cell r="O27226" t="str">
            <v>Not Material</v>
          </cell>
        </row>
        <row r="27227">
          <cell r="O27227" t="str">
            <v>Not Material</v>
          </cell>
        </row>
        <row r="27228">
          <cell r="O27228" t="str">
            <v>Not Material</v>
          </cell>
        </row>
        <row r="27229">
          <cell r="O27229" t="str">
            <v>Not Material</v>
          </cell>
        </row>
        <row r="27230">
          <cell r="O27230" t="str">
            <v>Not Material</v>
          </cell>
        </row>
        <row r="27231">
          <cell r="O27231" t="str">
            <v>Not Material</v>
          </cell>
        </row>
        <row r="27232">
          <cell r="O27232" t="str">
            <v>Not Material</v>
          </cell>
        </row>
        <row r="27233">
          <cell r="O27233" t="str">
            <v>Not Material</v>
          </cell>
        </row>
        <row r="27234">
          <cell r="O27234" t="str">
            <v>Not Material</v>
          </cell>
        </row>
        <row r="27235">
          <cell r="O27235" t="str">
            <v>Not Material</v>
          </cell>
        </row>
        <row r="27236">
          <cell r="O27236" t="str">
            <v>Not Material</v>
          </cell>
        </row>
        <row r="27237">
          <cell r="O27237" t="str">
            <v>Not Material</v>
          </cell>
        </row>
        <row r="27238">
          <cell r="O27238" t="str">
            <v>Not Material</v>
          </cell>
        </row>
        <row r="27239">
          <cell r="O27239" t="str">
            <v>Not Material</v>
          </cell>
        </row>
        <row r="27240">
          <cell r="O27240" t="str">
            <v>Not Material</v>
          </cell>
        </row>
        <row r="27241">
          <cell r="O27241" t="str">
            <v>Not Material</v>
          </cell>
        </row>
        <row r="27242">
          <cell r="O27242" t="str">
            <v>Not Material</v>
          </cell>
        </row>
        <row r="27243">
          <cell r="O27243" t="str">
            <v>Not Material</v>
          </cell>
        </row>
        <row r="27244">
          <cell r="O27244" t="str">
            <v>Not Material</v>
          </cell>
        </row>
        <row r="27245">
          <cell r="O27245" t="str">
            <v>Not Material</v>
          </cell>
        </row>
        <row r="27246">
          <cell r="O27246" t="str">
            <v>Not Material</v>
          </cell>
        </row>
        <row r="27247">
          <cell r="O27247" t="str">
            <v>Not Material</v>
          </cell>
        </row>
        <row r="27248">
          <cell r="O27248" t="str">
            <v>Not Material</v>
          </cell>
        </row>
        <row r="27249">
          <cell r="O27249" t="str">
            <v>Not Material</v>
          </cell>
        </row>
        <row r="27250">
          <cell r="O27250" t="str">
            <v>Not Material</v>
          </cell>
        </row>
        <row r="27251">
          <cell r="O27251" t="str">
            <v>Not Material</v>
          </cell>
        </row>
        <row r="27252">
          <cell r="O27252" t="str">
            <v>Not Material</v>
          </cell>
        </row>
        <row r="27253">
          <cell r="O27253" t="str">
            <v>Not Material</v>
          </cell>
        </row>
        <row r="27254">
          <cell r="O27254" t="str">
            <v>Not Material</v>
          </cell>
        </row>
        <row r="27255">
          <cell r="O27255" t="str">
            <v>Not Material</v>
          </cell>
        </row>
        <row r="27256">
          <cell r="O27256" t="str">
            <v>Not Material</v>
          </cell>
        </row>
        <row r="27257">
          <cell r="O27257" t="str">
            <v>Not Material</v>
          </cell>
        </row>
        <row r="27258">
          <cell r="O27258" t="str">
            <v>Not Material</v>
          </cell>
        </row>
        <row r="27259">
          <cell r="O27259" t="str">
            <v>Not Material</v>
          </cell>
        </row>
        <row r="27260">
          <cell r="O27260" t="str">
            <v>Not Material</v>
          </cell>
        </row>
        <row r="27261">
          <cell r="O27261" t="str">
            <v>Not Material</v>
          </cell>
        </row>
        <row r="27262">
          <cell r="O27262" t="str">
            <v>Not Material</v>
          </cell>
        </row>
        <row r="27263">
          <cell r="O27263" t="str">
            <v>Not Material</v>
          </cell>
        </row>
        <row r="27264">
          <cell r="O27264" t="str">
            <v>Not Material</v>
          </cell>
        </row>
        <row r="27265">
          <cell r="O27265" t="str">
            <v>Not Material</v>
          </cell>
        </row>
        <row r="27266">
          <cell r="O27266" t="str">
            <v>Not Material</v>
          </cell>
        </row>
        <row r="27267">
          <cell r="O27267" t="str">
            <v>Not Material</v>
          </cell>
        </row>
        <row r="27268">
          <cell r="O27268" t="str">
            <v>Not Material</v>
          </cell>
        </row>
        <row r="27269">
          <cell r="O27269" t="str">
            <v>Not Material</v>
          </cell>
        </row>
        <row r="27270">
          <cell r="O27270" t="str">
            <v>Not Material</v>
          </cell>
        </row>
        <row r="27271">
          <cell r="O27271" t="str">
            <v>Not Material</v>
          </cell>
        </row>
        <row r="27272">
          <cell r="O27272" t="str">
            <v>Not Material</v>
          </cell>
        </row>
        <row r="27273">
          <cell r="O27273" t="str">
            <v>Not Material</v>
          </cell>
        </row>
        <row r="27274">
          <cell r="O27274" t="str">
            <v>Not Material</v>
          </cell>
        </row>
        <row r="27275">
          <cell r="O27275" t="str">
            <v>Not Material</v>
          </cell>
        </row>
        <row r="27276">
          <cell r="O27276" t="str">
            <v>Not Material</v>
          </cell>
        </row>
        <row r="27277">
          <cell r="O27277" t="str">
            <v>Not Material</v>
          </cell>
        </row>
        <row r="27278">
          <cell r="O27278" t="str">
            <v>Not Material</v>
          </cell>
        </row>
        <row r="27279">
          <cell r="O27279" t="str">
            <v>Not Material</v>
          </cell>
        </row>
        <row r="27280">
          <cell r="O27280" t="str">
            <v>Not Material</v>
          </cell>
        </row>
        <row r="27281">
          <cell r="O27281" t="str">
            <v>Not Material</v>
          </cell>
        </row>
        <row r="27282">
          <cell r="O27282" t="str">
            <v>Not Material</v>
          </cell>
        </row>
        <row r="27283">
          <cell r="O27283" t="str">
            <v>Not Material</v>
          </cell>
        </row>
        <row r="27284">
          <cell r="O27284" t="str">
            <v>Not Material</v>
          </cell>
        </row>
        <row r="27285">
          <cell r="O27285" t="str">
            <v>Not Material</v>
          </cell>
        </row>
        <row r="27286">
          <cell r="O27286" t="str">
            <v>Not Material</v>
          </cell>
        </row>
        <row r="27287">
          <cell r="O27287" t="str">
            <v>Not Material</v>
          </cell>
        </row>
        <row r="27288">
          <cell r="O27288" t="str">
            <v>Not Material</v>
          </cell>
        </row>
        <row r="27289">
          <cell r="O27289" t="str">
            <v>Not Material</v>
          </cell>
        </row>
        <row r="27290">
          <cell r="O27290" t="str">
            <v>Not Material</v>
          </cell>
        </row>
        <row r="27291">
          <cell r="O27291" t="str">
            <v>Not Material</v>
          </cell>
        </row>
        <row r="27292">
          <cell r="O27292" t="str">
            <v>Not Material</v>
          </cell>
        </row>
        <row r="27293">
          <cell r="O27293" t="str">
            <v>Not Material</v>
          </cell>
        </row>
        <row r="27294">
          <cell r="O27294" t="str">
            <v>Not Material</v>
          </cell>
        </row>
        <row r="27295">
          <cell r="O27295" t="str">
            <v>Not Material</v>
          </cell>
        </row>
        <row r="27296">
          <cell r="O27296" t="str">
            <v>Not Material</v>
          </cell>
        </row>
        <row r="27297">
          <cell r="O27297" t="str">
            <v>Not Material</v>
          </cell>
        </row>
        <row r="27298">
          <cell r="O27298" t="str">
            <v>Not Material</v>
          </cell>
        </row>
        <row r="27299">
          <cell r="O27299" t="str">
            <v>Not Material</v>
          </cell>
        </row>
        <row r="27300">
          <cell r="O27300" t="str">
            <v>Not Material</v>
          </cell>
        </row>
        <row r="27301">
          <cell r="O27301" t="str">
            <v>Not Material</v>
          </cell>
        </row>
        <row r="27302">
          <cell r="O27302" t="str">
            <v>Not Material</v>
          </cell>
        </row>
        <row r="27303">
          <cell r="O27303" t="str">
            <v>Not Material</v>
          </cell>
        </row>
        <row r="27304">
          <cell r="O27304" t="str">
            <v>Not Material</v>
          </cell>
        </row>
        <row r="27305">
          <cell r="O27305" t="str">
            <v>Not Material</v>
          </cell>
        </row>
        <row r="27306">
          <cell r="O27306" t="str">
            <v>Not Material</v>
          </cell>
        </row>
        <row r="27307">
          <cell r="O27307" t="str">
            <v>Not Material</v>
          </cell>
        </row>
        <row r="27308">
          <cell r="O27308" t="str">
            <v>Not Material</v>
          </cell>
        </row>
        <row r="27309">
          <cell r="O27309" t="str">
            <v>Not Material</v>
          </cell>
        </row>
        <row r="27310">
          <cell r="O27310" t="str">
            <v>Not Material</v>
          </cell>
        </row>
        <row r="27311">
          <cell r="O27311" t="str">
            <v>Not Material</v>
          </cell>
        </row>
        <row r="27312">
          <cell r="O27312" t="str">
            <v>Not Material</v>
          </cell>
        </row>
        <row r="27313">
          <cell r="O27313" t="str">
            <v>Not Material</v>
          </cell>
        </row>
        <row r="27314">
          <cell r="O27314" t="str">
            <v>Not Material</v>
          </cell>
        </row>
        <row r="27315">
          <cell r="O27315" t="str">
            <v>Not Material</v>
          </cell>
        </row>
        <row r="27316">
          <cell r="O27316" t="str">
            <v>Not Material</v>
          </cell>
        </row>
        <row r="27317">
          <cell r="O27317" t="str">
            <v>Not Material</v>
          </cell>
        </row>
        <row r="27318">
          <cell r="O27318" t="str">
            <v>Not Material</v>
          </cell>
        </row>
        <row r="27319">
          <cell r="O27319" t="str">
            <v>Not Material</v>
          </cell>
        </row>
        <row r="27320">
          <cell r="O27320" t="str">
            <v>Not Material</v>
          </cell>
        </row>
        <row r="27321">
          <cell r="O27321" t="str">
            <v>Not Material</v>
          </cell>
        </row>
        <row r="27322">
          <cell r="O27322" t="str">
            <v>Not Material</v>
          </cell>
        </row>
        <row r="27323">
          <cell r="O27323" t="str">
            <v>Not Material</v>
          </cell>
        </row>
        <row r="27324">
          <cell r="O27324" t="str">
            <v>Not Material</v>
          </cell>
        </row>
        <row r="27325">
          <cell r="O27325" t="str">
            <v>Not Material</v>
          </cell>
        </row>
        <row r="27326">
          <cell r="O27326" t="str">
            <v>Not Material</v>
          </cell>
        </row>
        <row r="27327">
          <cell r="O27327" t="str">
            <v>Not Material</v>
          </cell>
        </row>
        <row r="27328">
          <cell r="O27328" t="str">
            <v>Not Material</v>
          </cell>
        </row>
        <row r="27329">
          <cell r="O27329" t="str">
            <v>Not Material</v>
          </cell>
        </row>
        <row r="27330">
          <cell r="O27330" t="str">
            <v>Not Material</v>
          </cell>
        </row>
        <row r="27331">
          <cell r="O27331" t="str">
            <v>Not Material</v>
          </cell>
        </row>
        <row r="27332">
          <cell r="O27332" t="str">
            <v>Not Material</v>
          </cell>
        </row>
        <row r="27333">
          <cell r="O27333" t="str">
            <v>Not Material</v>
          </cell>
        </row>
        <row r="27334">
          <cell r="O27334" t="str">
            <v>Not Material</v>
          </cell>
        </row>
        <row r="27335">
          <cell r="O27335" t="str">
            <v>Not Material</v>
          </cell>
        </row>
        <row r="27336">
          <cell r="O27336" t="str">
            <v>Not Material</v>
          </cell>
        </row>
        <row r="27337">
          <cell r="O27337" t="str">
            <v>Not Material</v>
          </cell>
        </row>
        <row r="27338">
          <cell r="O27338" t="str">
            <v>Not Material</v>
          </cell>
        </row>
        <row r="27339">
          <cell r="O27339" t="str">
            <v>Not Material</v>
          </cell>
        </row>
        <row r="27340">
          <cell r="O27340" t="str">
            <v>Not Material</v>
          </cell>
        </row>
        <row r="27341">
          <cell r="O27341" t="str">
            <v>Not Material</v>
          </cell>
        </row>
        <row r="27342">
          <cell r="O27342" t="str">
            <v>Not Material</v>
          </cell>
        </row>
        <row r="27343">
          <cell r="O27343" t="str">
            <v>Not Material</v>
          </cell>
        </row>
        <row r="27344">
          <cell r="O27344" t="str">
            <v>Not Material</v>
          </cell>
        </row>
        <row r="27345">
          <cell r="O27345" t="str">
            <v>Not Material</v>
          </cell>
        </row>
        <row r="27346">
          <cell r="O27346" t="str">
            <v>Not Material</v>
          </cell>
        </row>
        <row r="27347">
          <cell r="O27347" t="str">
            <v>Not Material</v>
          </cell>
        </row>
        <row r="27348">
          <cell r="O27348" t="str">
            <v>Not Material</v>
          </cell>
        </row>
        <row r="27349">
          <cell r="O27349" t="str">
            <v>Not Material</v>
          </cell>
        </row>
        <row r="27350">
          <cell r="O27350" t="str">
            <v>Not Material</v>
          </cell>
        </row>
        <row r="27351">
          <cell r="O27351" t="str">
            <v>Not Material</v>
          </cell>
        </row>
        <row r="27352">
          <cell r="O27352" t="str">
            <v>Not Material</v>
          </cell>
        </row>
        <row r="27353">
          <cell r="O27353" t="str">
            <v>Not Material</v>
          </cell>
        </row>
        <row r="27354">
          <cell r="O27354" t="str">
            <v>Not Material</v>
          </cell>
        </row>
        <row r="27355">
          <cell r="O27355" t="str">
            <v>Not Material</v>
          </cell>
        </row>
        <row r="27356">
          <cell r="O27356" t="str">
            <v>Not Material</v>
          </cell>
        </row>
        <row r="27357">
          <cell r="O27357" t="str">
            <v>Not Material</v>
          </cell>
        </row>
        <row r="27358">
          <cell r="O27358" t="str">
            <v>Not Material</v>
          </cell>
        </row>
        <row r="27359">
          <cell r="O27359" t="str">
            <v>Not Material</v>
          </cell>
        </row>
        <row r="27360">
          <cell r="O27360" t="str">
            <v>Not Material</v>
          </cell>
        </row>
        <row r="27361">
          <cell r="O27361" t="str">
            <v>Not Material</v>
          </cell>
        </row>
        <row r="27362">
          <cell r="O27362" t="str">
            <v>Not Material</v>
          </cell>
        </row>
        <row r="27363">
          <cell r="O27363" t="str">
            <v>Not Material</v>
          </cell>
        </row>
        <row r="27364">
          <cell r="O27364" t="str">
            <v>Not Material</v>
          </cell>
        </row>
        <row r="27365">
          <cell r="O27365" t="str">
            <v>Not Material</v>
          </cell>
        </row>
        <row r="27366">
          <cell r="O27366" t="str">
            <v>Not Material</v>
          </cell>
        </row>
        <row r="27367">
          <cell r="O27367" t="str">
            <v>Not Material</v>
          </cell>
        </row>
        <row r="27368">
          <cell r="O27368" t="str">
            <v>Not Material</v>
          </cell>
        </row>
        <row r="27369">
          <cell r="O27369" t="str">
            <v>Not Material</v>
          </cell>
        </row>
        <row r="27370">
          <cell r="O27370" t="str">
            <v>Not Material</v>
          </cell>
        </row>
        <row r="27371">
          <cell r="O27371" t="str">
            <v>Not Material</v>
          </cell>
        </row>
        <row r="27372">
          <cell r="O27372" t="str">
            <v>Not Material</v>
          </cell>
        </row>
        <row r="27373">
          <cell r="O27373" t="str">
            <v>Not Material</v>
          </cell>
        </row>
        <row r="27374">
          <cell r="O27374" t="str">
            <v>Not Material</v>
          </cell>
        </row>
        <row r="27375">
          <cell r="O27375" t="str">
            <v>Not Material</v>
          </cell>
        </row>
        <row r="27376">
          <cell r="O27376" t="str">
            <v>Not Material</v>
          </cell>
        </row>
        <row r="27377">
          <cell r="O27377" t="str">
            <v>Not Material</v>
          </cell>
        </row>
        <row r="27378">
          <cell r="O27378" t="str">
            <v>Not Material</v>
          </cell>
        </row>
        <row r="27379">
          <cell r="O27379" t="str">
            <v>Not Material</v>
          </cell>
        </row>
        <row r="27380">
          <cell r="O27380" t="str">
            <v>Not Material</v>
          </cell>
        </row>
        <row r="27381">
          <cell r="O27381" t="str">
            <v>Not Material</v>
          </cell>
        </row>
        <row r="27382">
          <cell r="O27382" t="str">
            <v>Not Material</v>
          </cell>
        </row>
        <row r="27383">
          <cell r="O27383" t="str">
            <v>Not Material</v>
          </cell>
        </row>
        <row r="27384">
          <cell r="O27384" t="str">
            <v>Not Material</v>
          </cell>
        </row>
        <row r="27385">
          <cell r="O27385" t="str">
            <v>Not Material</v>
          </cell>
        </row>
        <row r="27386">
          <cell r="O27386" t="str">
            <v>Not Material</v>
          </cell>
        </row>
        <row r="27387">
          <cell r="O27387" t="str">
            <v>Not Material</v>
          </cell>
        </row>
        <row r="27388">
          <cell r="O27388" t="str">
            <v>Not Material</v>
          </cell>
        </row>
        <row r="27389">
          <cell r="O27389" t="str">
            <v>Not Material</v>
          </cell>
        </row>
        <row r="27390">
          <cell r="O27390" t="str">
            <v>Not Material</v>
          </cell>
        </row>
        <row r="27391">
          <cell r="O27391" t="str">
            <v>Not Material</v>
          </cell>
        </row>
        <row r="27392">
          <cell r="O27392" t="str">
            <v>Not Material</v>
          </cell>
        </row>
        <row r="27393">
          <cell r="O27393" t="str">
            <v>Not Material</v>
          </cell>
        </row>
        <row r="27394">
          <cell r="O27394" t="str">
            <v>Not Material</v>
          </cell>
        </row>
        <row r="27395">
          <cell r="O27395" t="str">
            <v>Not Material</v>
          </cell>
        </row>
        <row r="27396">
          <cell r="O27396" t="str">
            <v>Not Material</v>
          </cell>
        </row>
        <row r="27397">
          <cell r="O27397" t="str">
            <v>Not Material</v>
          </cell>
        </row>
        <row r="27398">
          <cell r="O27398" t="str">
            <v>Not Material</v>
          </cell>
        </row>
        <row r="27399">
          <cell r="O27399" t="str">
            <v>Not Material</v>
          </cell>
        </row>
        <row r="27400">
          <cell r="O27400" t="str">
            <v>Not Material</v>
          </cell>
        </row>
        <row r="27401">
          <cell r="O27401" t="str">
            <v>Not Material</v>
          </cell>
        </row>
        <row r="27402">
          <cell r="O27402" t="str">
            <v>Not Material</v>
          </cell>
        </row>
        <row r="27403">
          <cell r="O27403" t="str">
            <v>Not Material</v>
          </cell>
        </row>
        <row r="27404">
          <cell r="O27404" t="str">
            <v>Not Material</v>
          </cell>
        </row>
        <row r="27405">
          <cell r="O27405" t="str">
            <v>Not Material</v>
          </cell>
        </row>
        <row r="27406">
          <cell r="O27406" t="str">
            <v>Not Material</v>
          </cell>
        </row>
        <row r="27407">
          <cell r="O27407" t="str">
            <v>Not Material</v>
          </cell>
        </row>
        <row r="27408">
          <cell r="O27408" t="str">
            <v>Not Material</v>
          </cell>
        </row>
        <row r="27409">
          <cell r="O27409" t="str">
            <v>Not Material</v>
          </cell>
        </row>
        <row r="27410">
          <cell r="O27410" t="str">
            <v>Not Material</v>
          </cell>
        </row>
        <row r="27411">
          <cell r="O27411" t="str">
            <v>Not Material</v>
          </cell>
        </row>
        <row r="27412">
          <cell r="O27412" t="str">
            <v>Not Material</v>
          </cell>
        </row>
        <row r="27413">
          <cell r="O27413" t="str">
            <v>Not Material</v>
          </cell>
        </row>
        <row r="27414">
          <cell r="O27414" t="str">
            <v>Not Material</v>
          </cell>
        </row>
        <row r="27415">
          <cell r="O27415" t="str">
            <v>Not Material</v>
          </cell>
        </row>
        <row r="27416">
          <cell r="O27416" t="str">
            <v>Not Material</v>
          </cell>
        </row>
        <row r="27417">
          <cell r="O27417" t="str">
            <v>Not Material</v>
          </cell>
        </row>
        <row r="27418">
          <cell r="O27418" t="str">
            <v>Not Material</v>
          </cell>
        </row>
        <row r="27419">
          <cell r="O27419" t="str">
            <v>Not Material</v>
          </cell>
        </row>
        <row r="27420">
          <cell r="O27420" t="str">
            <v>Not Material</v>
          </cell>
        </row>
        <row r="27421">
          <cell r="O27421" t="str">
            <v>Not Material</v>
          </cell>
        </row>
        <row r="27422">
          <cell r="O27422" t="str">
            <v>Not Material</v>
          </cell>
        </row>
        <row r="27423">
          <cell r="O27423" t="str">
            <v>Not Material</v>
          </cell>
        </row>
        <row r="27424">
          <cell r="O27424" t="str">
            <v>Not Material</v>
          </cell>
        </row>
        <row r="27425">
          <cell r="O27425" t="str">
            <v>Not Material</v>
          </cell>
        </row>
        <row r="27426">
          <cell r="O27426" t="str">
            <v>Not Material</v>
          </cell>
        </row>
        <row r="27427">
          <cell r="O27427" t="str">
            <v>Not Material</v>
          </cell>
        </row>
        <row r="27428">
          <cell r="O27428" t="str">
            <v>Not Material</v>
          </cell>
        </row>
        <row r="27429">
          <cell r="O27429" t="str">
            <v>Not Material</v>
          </cell>
        </row>
        <row r="27430">
          <cell r="O27430" t="str">
            <v>Not Material</v>
          </cell>
        </row>
        <row r="27431">
          <cell r="O27431" t="str">
            <v>Not Material</v>
          </cell>
        </row>
        <row r="27432">
          <cell r="O27432" t="str">
            <v>Not Material</v>
          </cell>
        </row>
        <row r="27433">
          <cell r="O27433" t="str">
            <v>Not Material</v>
          </cell>
        </row>
        <row r="27434">
          <cell r="O27434" t="str">
            <v>Not Material</v>
          </cell>
        </row>
        <row r="27435">
          <cell r="O27435" t="str">
            <v>Not Material</v>
          </cell>
        </row>
        <row r="27436">
          <cell r="O27436" t="str">
            <v>Not Material</v>
          </cell>
        </row>
        <row r="27437">
          <cell r="O27437" t="str">
            <v>Not Material</v>
          </cell>
        </row>
        <row r="27438">
          <cell r="O27438" t="str">
            <v>Not Material</v>
          </cell>
        </row>
        <row r="27439">
          <cell r="O27439" t="str">
            <v>Not Material</v>
          </cell>
        </row>
        <row r="27440">
          <cell r="O27440" t="str">
            <v>Not Material</v>
          </cell>
        </row>
        <row r="27441">
          <cell r="O27441" t="str">
            <v>Not Material</v>
          </cell>
        </row>
        <row r="27442">
          <cell r="O27442" t="str">
            <v>Not Material</v>
          </cell>
        </row>
        <row r="27443">
          <cell r="O27443" t="str">
            <v>Not Material</v>
          </cell>
        </row>
        <row r="27444">
          <cell r="O27444" t="str">
            <v>Not Material</v>
          </cell>
        </row>
        <row r="27445">
          <cell r="O27445" t="str">
            <v>Not Material</v>
          </cell>
        </row>
        <row r="27446">
          <cell r="O27446" t="str">
            <v>Not Material</v>
          </cell>
        </row>
        <row r="27447">
          <cell r="O27447" t="str">
            <v>Not Material</v>
          </cell>
        </row>
        <row r="27448">
          <cell r="O27448" t="str">
            <v>Not Material</v>
          </cell>
        </row>
        <row r="27449">
          <cell r="O27449" t="str">
            <v>Not Material</v>
          </cell>
        </row>
        <row r="27450">
          <cell r="O27450" t="str">
            <v>Not Material</v>
          </cell>
        </row>
        <row r="27451">
          <cell r="O27451" t="str">
            <v>Not Material</v>
          </cell>
        </row>
        <row r="27452">
          <cell r="O27452" t="str">
            <v>Not Material</v>
          </cell>
        </row>
        <row r="27453">
          <cell r="O27453" t="str">
            <v>Not Material</v>
          </cell>
        </row>
        <row r="27454">
          <cell r="O27454" t="str">
            <v>Not Material</v>
          </cell>
        </row>
        <row r="27455">
          <cell r="O27455" t="str">
            <v>Not Material</v>
          </cell>
        </row>
        <row r="27456">
          <cell r="O27456" t="str">
            <v>Not Material</v>
          </cell>
        </row>
        <row r="27457">
          <cell r="O27457" t="str">
            <v>Not Material</v>
          </cell>
        </row>
        <row r="27458">
          <cell r="O27458" t="str">
            <v>Not Material</v>
          </cell>
        </row>
        <row r="27459">
          <cell r="O27459" t="str">
            <v>Not Material</v>
          </cell>
        </row>
        <row r="27460">
          <cell r="O27460" t="str">
            <v>Not Material</v>
          </cell>
        </row>
        <row r="27461">
          <cell r="O27461" t="str">
            <v>Not Material</v>
          </cell>
        </row>
        <row r="27462">
          <cell r="O27462" t="str">
            <v>Not Material</v>
          </cell>
        </row>
        <row r="27463">
          <cell r="O27463" t="str">
            <v>Not Material</v>
          </cell>
        </row>
        <row r="27464">
          <cell r="O27464" t="str">
            <v>Not Material</v>
          </cell>
        </row>
        <row r="27465">
          <cell r="O27465" t="str">
            <v>Not Material</v>
          </cell>
        </row>
        <row r="27466">
          <cell r="O27466" t="str">
            <v>Not Material</v>
          </cell>
        </row>
        <row r="27467">
          <cell r="O27467" t="str">
            <v>Not Material</v>
          </cell>
        </row>
        <row r="27468">
          <cell r="O27468" t="str">
            <v>Not Material</v>
          </cell>
        </row>
        <row r="27469">
          <cell r="O27469" t="str">
            <v>Not Material</v>
          </cell>
        </row>
        <row r="27470">
          <cell r="O27470" t="str">
            <v>Not Material</v>
          </cell>
        </row>
        <row r="27471">
          <cell r="O27471" t="str">
            <v>Not Material</v>
          </cell>
        </row>
        <row r="27472">
          <cell r="O27472" t="str">
            <v>Not Material</v>
          </cell>
        </row>
        <row r="27473">
          <cell r="O27473" t="str">
            <v>Not Material</v>
          </cell>
        </row>
        <row r="27474">
          <cell r="O27474" t="str">
            <v>Not Material</v>
          </cell>
        </row>
        <row r="27475">
          <cell r="O27475" t="str">
            <v>Not Material</v>
          </cell>
        </row>
        <row r="27476">
          <cell r="O27476" t="str">
            <v>Not Material</v>
          </cell>
        </row>
        <row r="27477">
          <cell r="O27477" t="str">
            <v>Not Material</v>
          </cell>
        </row>
        <row r="27478">
          <cell r="O27478" t="str">
            <v>Not Material</v>
          </cell>
        </row>
        <row r="27479">
          <cell r="O27479" t="str">
            <v>Not Material</v>
          </cell>
        </row>
        <row r="27480">
          <cell r="O27480" t="str">
            <v>Not Material</v>
          </cell>
        </row>
        <row r="27481">
          <cell r="O27481" t="str">
            <v>Not Material</v>
          </cell>
        </row>
        <row r="27482">
          <cell r="O27482" t="str">
            <v>Not Material</v>
          </cell>
        </row>
        <row r="27483">
          <cell r="O27483" t="str">
            <v>Not Material</v>
          </cell>
        </row>
        <row r="27484">
          <cell r="O27484" t="str">
            <v>Not Material</v>
          </cell>
        </row>
        <row r="27485">
          <cell r="O27485" t="str">
            <v>Not Material</v>
          </cell>
        </row>
        <row r="27486">
          <cell r="O27486" t="str">
            <v>Not Material</v>
          </cell>
        </row>
        <row r="27487">
          <cell r="O27487" t="str">
            <v>Not Material</v>
          </cell>
        </row>
        <row r="27488">
          <cell r="O27488" t="str">
            <v>Not Material</v>
          </cell>
        </row>
        <row r="27489">
          <cell r="O27489" t="str">
            <v>Not Material</v>
          </cell>
        </row>
        <row r="27490">
          <cell r="O27490" t="str">
            <v>Not Material</v>
          </cell>
        </row>
        <row r="27491">
          <cell r="O27491" t="str">
            <v>Not Material</v>
          </cell>
        </row>
        <row r="27492">
          <cell r="O27492" t="str">
            <v>Not Material</v>
          </cell>
        </row>
        <row r="27493">
          <cell r="O27493" t="str">
            <v>Not Material</v>
          </cell>
        </row>
        <row r="27494">
          <cell r="O27494" t="str">
            <v>Not Material</v>
          </cell>
        </row>
        <row r="27495">
          <cell r="O27495" t="str">
            <v>Not Material</v>
          </cell>
        </row>
        <row r="27496">
          <cell r="O27496" t="str">
            <v>Not Material</v>
          </cell>
        </row>
        <row r="27497">
          <cell r="O27497" t="str">
            <v>Not Material</v>
          </cell>
        </row>
        <row r="27498">
          <cell r="O27498" t="str">
            <v>Not Material</v>
          </cell>
        </row>
        <row r="27499">
          <cell r="O27499" t="str">
            <v>Not Material</v>
          </cell>
        </row>
        <row r="27500">
          <cell r="O27500" t="str">
            <v>Not Material</v>
          </cell>
        </row>
        <row r="27501">
          <cell r="O27501" t="str">
            <v>Not Material</v>
          </cell>
        </row>
        <row r="27502">
          <cell r="O27502" t="str">
            <v>Not Material</v>
          </cell>
        </row>
        <row r="27503">
          <cell r="O27503" t="str">
            <v>Not Material</v>
          </cell>
        </row>
        <row r="27504">
          <cell r="O27504" t="str">
            <v>Not Material</v>
          </cell>
        </row>
        <row r="27505">
          <cell r="O27505" t="str">
            <v>Not Material</v>
          </cell>
        </row>
        <row r="27506">
          <cell r="O27506" t="str">
            <v>Not Material</v>
          </cell>
        </row>
        <row r="27507">
          <cell r="O27507" t="str">
            <v>Not Material</v>
          </cell>
        </row>
        <row r="27508">
          <cell r="O27508" t="str">
            <v>Not Material</v>
          </cell>
        </row>
        <row r="27509">
          <cell r="O27509" t="str">
            <v>Not Material</v>
          </cell>
        </row>
        <row r="27510">
          <cell r="O27510" t="str">
            <v>Not Material</v>
          </cell>
        </row>
        <row r="27511">
          <cell r="O27511" t="str">
            <v>Not Material</v>
          </cell>
        </row>
        <row r="27512">
          <cell r="O27512" t="str">
            <v>Not Material</v>
          </cell>
        </row>
        <row r="27513">
          <cell r="O27513" t="str">
            <v>Not Material</v>
          </cell>
        </row>
        <row r="27514">
          <cell r="O27514" t="str">
            <v>Not Material</v>
          </cell>
        </row>
        <row r="27515">
          <cell r="O27515" t="str">
            <v>Not Material</v>
          </cell>
        </row>
        <row r="27516">
          <cell r="O27516" t="str">
            <v>Not Material</v>
          </cell>
        </row>
        <row r="27517">
          <cell r="O27517" t="str">
            <v>Not Material</v>
          </cell>
        </row>
        <row r="27518">
          <cell r="O27518" t="str">
            <v>Not Material</v>
          </cell>
        </row>
        <row r="27519">
          <cell r="O27519" t="str">
            <v>Not Material</v>
          </cell>
        </row>
        <row r="27520">
          <cell r="O27520" t="str">
            <v>Not Material</v>
          </cell>
        </row>
        <row r="27521">
          <cell r="O27521" t="str">
            <v>Not Material</v>
          </cell>
        </row>
        <row r="27522">
          <cell r="O27522" t="str">
            <v>Not Material</v>
          </cell>
        </row>
        <row r="27523">
          <cell r="O27523" t="str">
            <v>Not Material</v>
          </cell>
        </row>
        <row r="27524">
          <cell r="O27524" t="str">
            <v>Not Material</v>
          </cell>
        </row>
        <row r="27525">
          <cell r="O27525" t="str">
            <v>Not Material</v>
          </cell>
        </row>
        <row r="27526">
          <cell r="O27526" t="str">
            <v>Not Material</v>
          </cell>
        </row>
        <row r="27527">
          <cell r="O27527" t="str">
            <v>Not Material</v>
          </cell>
        </row>
        <row r="27528">
          <cell r="O27528" t="str">
            <v>Not Material</v>
          </cell>
        </row>
        <row r="27529">
          <cell r="O27529" t="str">
            <v>Not Material</v>
          </cell>
        </row>
        <row r="27530">
          <cell r="O27530" t="str">
            <v>Not Material</v>
          </cell>
        </row>
        <row r="27531">
          <cell r="O27531" t="str">
            <v>Not Material</v>
          </cell>
        </row>
        <row r="27532">
          <cell r="O27532" t="str">
            <v>Not Material</v>
          </cell>
        </row>
        <row r="27533">
          <cell r="O27533" t="str">
            <v>Not Material</v>
          </cell>
        </row>
        <row r="27534">
          <cell r="O27534" t="str">
            <v>Not Material</v>
          </cell>
        </row>
        <row r="27535">
          <cell r="O27535" t="str">
            <v>Not Material</v>
          </cell>
        </row>
        <row r="27536">
          <cell r="O27536" t="str">
            <v>Not Material</v>
          </cell>
        </row>
        <row r="27537">
          <cell r="O27537" t="str">
            <v>Not Material</v>
          </cell>
        </row>
        <row r="27538">
          <cell r="O27538" t="str">
            <v>Not Material</v>
          </cell>
        </row>
        <row r="27539">
          <cell r="O27539" t="str">
            <v>Not Material</v>
          </cell>
        </row>
        <row r="27540">
          <cell r="O27540" t="str">
            <v>Not Material</v>
          </cell>
        </row>
        <row r="27541">
          <cell r="O27541" t="str">
            <v>Not Material</v>
          </cell>
        </row>
        <row r="27542">
          <cell r="O27542" t="str">
            <v>Not Material</v>
          </cell>
        </row>
        <row r="27543">
          <cell r="O27543" t="str">
            <v>Not Material</v>
          </cell>
        </row>
        <row r="27544">
          <cell r="O27544" t="str">
            <v>Not Material</v>
          </cell>
        </row>
        <row r="27545">
          <cell r="O27545" t="str">
            <v>Not Material</v>
          </cell>
        </row>
        <row r="27546">
          <cell r="O27546" t="str">
            <v>Not Material</v>
          </cell>
        </row>
        <row r="27547">
          <cell r="O27547" t="str">
            <v>Not Material</v>
          </cell>
        </row>
        <row r="27548">
          <cell r="O27548" t="str">
            <v>Not Material</v>
          </cell>
        </row>
        <row r="27549">
          <cell r="O27549" t="str">
            <v>Not Material</v>
          </cell>
        </row>
        <row r="27550">
          <cell r="O27550" t="str">
            <v>Not Material</v>
          </cell>
        </row>
        <row r="27551">
          <cell r="O27551" t="str">
            <v>Not Material</v>
          </cell>
        </row>
        <row r="27552">
          <cell r="O27552" t="str">
            <v>Not Material</v>
          </cell>
        </row>
        <row r="27553">
          <cell r="O27553" t="str">
            <v>Not Material</v>
          </cell>
        </row>
        <row r="27554">
          <cell r="O27554" t="str">
            <v>Not Material</v>
          </cell>
        </row>
        <row r="27555">
          <cell r="O27555" t="str">
            <v>Not Material</v>
          </cell>
        </row>
        <row r="27556">
          <cell r="O27556" t="str">
            <v>Not Material</v>
          </cell>
        </row>
        <row r="27557">
          <cell r="O27557" t="str">
            <v>Not Material</v>
          </cell>
        </row>
        <row r="27558">
          <cell r="O27558" t="str">
            <v>Not Material</v>
          </cell>
        </row>
        <row r="27559">
          <cell r="O27559" t="str">
            <v>Not Material</v>
          </cell>
        </row>
        <row r="27560">
          <cell r="O27560" t="str">
            <v>Not Material</v>
          </cell>
        </row>
        <row r="27561">
          <cell r="O27561" t="str">
            <v>Not Material</v>
          </cell>
        </row>
        <row r="27562">
          <cell r="O27562" t="str">
            <v>Not Material</v>
          </cell>
        </row>
        <row r="27563">
          <cell r="O27563" t="str">
            <v>Not Material</v>
          </cell>
        </row>
        <row r="27564">
          <cell r="O27564" t="str">
            <v>Not Material</v>
          </cell>
        </row>
        <row r="27565">
          <cell r="O27565" t="str">
            <v>Not Material</v>
          </cell>
        </row>
        <row r="27566">
          <cell r="O27566" t="str">
            <v>Not Material</v>
          </cell>
        </row>
        <row r="27567">
          <cell r="O27567" t="str">
            <v>Not Material</v>
          </cell>
        </row>
        <row r="27568">
          <cell r="O27568" t="str">
            <v>Not Material</v>
          </cell>
        </row>
        <row r="27569">
          <cell r="O27569" t="str">
            <v>Not Material</v>
          </cell>
        </row>
        <row r="27570">
          <cell r="O27570" t="str">
            <v>Not Material</v>
          </cell>
        </row>
        <row r="27571">
          <cell r="O27571" t="str">
            <v>Not Material</v>
          </cell>
        </row>
        <row r="27572">
          <cell r="O27572" t="str">
            <v>Not Material</v>
          </cell>
        </row>
        <row r="27573">
          <cell r="O27573" t="str">
            <v>Not Material</v>
          </cell>
        </row>
        <row r="27574">
          <cell r="O27574" t="str">
            <v>Not Material</v>
          </cell>
        </row>
        <row r="27575">
          <cell r="O27575" t="str">
            <v>Not Material</v>
          </cell>
        </row>
        <row r="27576">
          <cell r="O27576" t="str">
            <v>Not Material</v>
          </cell>
        </row>
        <row r="27577">
          <cell r="O27577" t="str">
            <v>Not Material</v>
          </cell>
        </row>
        <row r="27578">
          <cell r="O27578" t="str">
            <v>Not Material</v>
          </cell>
        </row>
        <row r="27579">
          <cell r="O27579" t="str">
            <v>Not Material</v>
          </cell>
        </row>
        <row r="27580">
          <cell r="O27580" t="str">
            <v>Not Material</v>
          </cell>
        </row>
        <row r="27581">
          <cell r="O27581" t="str">
            <v>Not Material</v>
          </cell>
        </row>
        <row r="27582">
          <cell r="O27582" t="str">
            <v>Not Material</v>
          </cell>
        </row>
        <row r="27583">
          <cell r="O27583" t="str">
            <v>Not Material</v>
          </cell>
        </row>
        <row r="27584">
          <cell r="O27584" t="str">
            <v>Not Material</v>
          </cell>
        </row>
        <row r="27585">
          <cell r="O27585" t="str">
            <v>Not Material</v>
          </cell>
        </row>
        <row r="27586">
          <cell r="O27586" t="str">
            <v>Not Material</v>
          </cell>
        </row>
        <row r="27587">
          <cell r="O27587" t="str">
            <v>Not Material</v>
          </cell>
        </row>
        <row r="27588">
          <cell r="O27588" t="str">
            <v>Not Material</v>
          </cell>
        </row>
        <row r="27589">
          <cell r="O27589" t="str">
            <v>Not Material</v>
          </cell>
        </row>
        <row r="27590">
          <cell r="O27590" t="str">
            <v>Not Material</v>
          </cell>
        </row>
        <row r="27591">
          <cell r="O27591" t="str">
            <v>Not Material</v>
          </cell>
        </row>
        <row r="27592">
          <cell r="O27592" t="str">
            <v>Not Material</v>
          </cell>
        </row>
        <row r="27593">
          <cell r="O27593" t="str">
            <v>Not Material</v>
          </cell>
        </row>
        <row r="27594">
          <cell r="O27594" t="str">
            <v>Not Material</v>
          </cell>
        </row>
        <row r="27595">
          <cell r="O27595" t="str">
            <v>Not Material</v>
          </cell>
        </row>
        <row r="27596">
          <cell r="O27596" t="str">
            <v>Not Material</v>
          </cell>
        </row>
        <row r="27597">
          <cell r="O27597" t="str">
            <v>Not Material</v>
          </cell>
        </row>
        <row r="27598">
          <cell r="O27598" t="str">
            <v>Not Material</v>
          </cell>
        </row>
        <row r="27599">
          <cell r="O27599" t="str">
            <v>Not Material</v>
          </cell>
        </row>
        <row r="27600">
          <cell r="O27600" t="str">
            <v>Not Material</v>
          </cell>
        </row>
        <row r="27601">
          <cell r="O27601" t="str">
            <v>Not Material</v>
          </cell>
        </row>
        <row r="27602">
          <cell r="O27602" t="str">
            <v>Not Material</v>
          </cell>
        </row>
        <row r="27603">
          <cell r="O27603" t="str">
            <v>Not Material</v>
          </cell>
        </row>
        <row r="27604">
          <cell r="O27604" t="str">
            <v>Not Material</v>
          </cell>
        </row>
        <row r="27605">
          <cell r="O27605" t="str">
            <v>Not Material</v>
          </cell>
        </row>
        <row r="27606">
          <cell r="O27606" t="str">
            <v>Not Material</v>
          </cell>
        </row>
        <row r="27607">
          <cell r="O27607" t="str">
            <v>Not Material</v>
          </cell>
        </row>
        <row r="27608">
          <cell r="O27608" t="str">
            <v>Not Material</v>
          </cell>
        </row>
        <row r="27609">
          <cell r="O27609" t="str">
            <v>Not Material</v>
          </cell>
        </row>
        <row r="27610">
          <cell r="O27610" t="str">
            <v>Not Material</v>
          </cell>
        </row>
        <row r="27611">
          <cell r="O27611" t="str">
            <v>Not Material</v>
          </cell>
        </row>
        <row r="27612">
          <cell r="O27612" t="str">
            <v>Not Material</v>
          </cell>
        </row>
        <row r="27613">
          <cell r="O27613" t="str">
            <v>Not Material</v>
          </cell>
        </row>
        <row r="27614">
          <cell r="O27614" t="str">
            <v>Not Material</v>
          </cell>
        </row>
        <row r="27615">
          <cell r="O27615" t="str">
            <v>Not Material</v>
          </cell>
        </row>
        <row r="27616">
          <cell r="O27616" t="str">
            <v>Not Material</v>
          </cell>
        </row>
        <row r="27617">
          <cell r="O27617" t="str">
            <v>Not Material</v>
          </cell>
        </row>
        <row r="27618">
          <cell r="O27618" t="str">
            <v>Not Material</v>
          </cell>
        </row>
        <row r="27619">
          <cell r="O27619" t="str">
            <v>Not Material</v>
          </cell>
        </row>
        <row r="27620">
          <cell r="O27620" t="str">
            <v>Not Material</v>
          </cell>
        </row>
        <row r="27621">
          <cell r="O27621" t="str">
            <v>Not Material</v>
          </cell>
        </row>
        <row r="27622">
          <cell r="O27622" t="str">
            <v>Not Material</v>
          </cell>
        </row>
        <row r="27623">
          <cell r="O27623" t="str">
            <v>Not Material</v>
          </cell>
        </row>
        <row r="27624">
          <cell r="O27624" t="str">
            <v>Not Material</v>
          </cell>
        </row>
        <row r="27625">
          <cell r="O27625" t="str">
            <v>Not Material</v>
          </cell>
        </row>
        <row r="27626">
          <cell r="O27626" t="str">
            <v>Not Material</v>
          </cell>
        </row>
        <row r="27627">
          <cell r="O27627" t="str">
            <v>Not Material</v>
          </cell>
        </row>
        <row r="27628">
          <cell r="O27628" t="str">
            <v>Not Material</v>
          </cell>
        </row>
        <row r="27629">
          <cell r="O27629" t="str">
            <v>Not Material</v>
          </cell>
        </row>
        <row r="27630">
          <cell r="O27630" t="str">
            <v>Not Material</v>
          </cell>
        </row>
        <row r="27631">
          <cell r="O27631" t="str">
            <v>Not Material</v>
          </cell>
        </row>
        <row r="27632">
          <cell r="O27632" t="str">
            <v>Not Material</v>
          </cell>
        </row>
        <row r="27633">
          <cell r="O27633" t="str">
            <v>Not Material</v>
          </cell>
        </row>
        <row r="27634">
          <cell r="O27634" t="str">
            <v>Not Material</v>
          </cell>
        </row>
        <row r="27635">
          <cell r="O27635" t="str">
            <v>Not Material</v>
          </cell>
        </row>
        <row r="27636">
          <cell r="O27636" t="str">
            <v>Not Material</v>
          </cell>
        </row>
        <row r="27637">
          <cell r="O27637" t="str">
            <v>Not Material</v>
          </cell>
        </row>
        <row r="27638">
          <cell r="O27638" t="str">
            <v>Not Material</v>
          </cell>
        </row>
        <row r="27639">
          <cell r="O27639" t="str">
            <v>Not Material</v>
          </cell>
        </row>
        <row r="27640">
          <cell r="O27640" t="str">
            <v>Not Material</v>
          </cell>
        </row>
        <row r="27641">
          <cell r="O27641" t="str">
            <v>Not Material</v>
          </cell>
        </row>
        <row r="27642">
          <cell r="O27642" t="str">
            <v>Not Material</v>
          </cell>
        </row>
        <row r="27643">
          <cell r="O27643" t="str">
            <v>Not Material</v>
          </cell>
        </row>
        <row r="27644">
          <cell r="O27644" t="str">
            <v>Not Material</v>
          </cell>
        </row>
        <row r="27645">
          <cell r="O27645" t="str">
            <v>Not Material</v>
          </cell>
        </row>
        <row r="27646">
          <cell r="O27646" t="str">
            <v>Not Material</v>
          </cell>
        </row>
        <row r="27647">
          <cell r="O27647" t="str">
            <v>Not Material</v>
          </cell>
        </row>
        <row r="27648">
          <cell r="O27648" t="str">
            <v>Not Material</v>
          </cell>
        </row>
        <row r="27649">
          <cell r="O27649" t="str">
            <v>Not Material</v>
          </cell>
        </row>
        <row r="27650">
          <cell r="O27650" t="str">
            <v>Not Material</v>
          </cell>
        </row>
        <row r="27651">
          <cell r="O27651" t="str">
            <v>Not Material</v>
          </cell>
        </row>
        <row r="27652">
          <cell r="O27652" t="str">
            <v>Not Material</v>
          </cell>
        </row>
        <row r="27653">
          <cell r="O27653" t="str">
            <v>Not Material</v>
          </cell>
        </row>
        <row r="27654">
          <cell r="O27654" t="str">
            <v>Not Material</v>
          </cell>
        </row>
        <row r="27655">
          <cell r="O27655" t="str">
            <v>Not Material</v>
          </cell>
        </row>
        <row r="27656">
          <cell r="O27656" t="str">
            <v>Not Material</v>
          </cell>
        </row>
        <row r="27657">
          <cell r="O27657" t="str">
            <v>Not Material</v>
          </cell>
        </row>
        <row r="27658">
          <cell r="O27658" t="str">
            <v>Not Material</v>
          </cell>
        </row>
        <row r="27659">
          <cell r="O27659" t="str">
            <v>Not Material</v>
          </cell>
        </row>
        <row r="27660">
          <cell r="O27660" t="str">
            <v>Not Material</v>
          </cell>
        </row>
        <row r="27661">
          <cell r="O27661" t="str">
            <v>Not Material</v>
          </cell>
        </row>
        <row r="27662">
          <cell r="O27662" t="str">
            <v>Not Material</v>
          </cell>
        </row>
        <row r="27663">
          <cell r="O27663" t="str">
            <v>Not Material</v>
          </cell>
        </row>
        <row r="27664">
          <cell r="O27664" t="str">
            <v>Not Material</v>
          </cell>
        </row>
        <row r="27665">
          <cell r="O27665" t="str">
            <v>Not Material</v>
          </cell>
        </row>
        <row r="27666">
          <cell r="O27666" t="str">
            <v>Not Material</v>
          </cell>
        </row>
        <row r="27667">
          <cell r="O27667" t="str">
            <v>Not Material</v>
          </cell>
        </row>
        <row r="27668">
          <cell r="O27668" t="str">
            <v>Not Material</v>
          </cell>
        </row>
        <row r="27669">
          <cell r="O27669" t="str">
            <v>Not Material</v>
          </cell>
        </row>
        <row r="27670">
          <cell r="O27670" t="str">
            <v>Not Material</v>
          </cell>
        </row>
        <row r="27671">
          <cell r="O27671" t="str">
            <v>Not Material</v>
          </cell>
        </row>
        <row r="27672">
          <cell r="O27672" t="str">
            <v>Not Material</v>
          </cell>
        </row>
        <row r="27673">
          <cell r="O27673" t="str">
            <v>Not Material</v>
          </cell>
        </row>
        <row r="27674">
          <cell r="O27674" t="str">
            <v>Not Material</v>
          </cell>
        </row>
        <row r="27675">
          <cell r="O27675" t="str">
            <v>Not Material</v>
          </cell>
        </row>
        <row r="27676">
          <cell r="O27676" t="str">
            <v>Not Material</v>
          </cell>
        </row>
        <row r="27677">
          <cell r="O27677" t="str">
            <v>Not Material</v>
          </cell>
        </row>
        <row r="27678">
          <cell r="O27678" t="str">
            <v>Not Material</v>
          </cell>
        </row>
        <row r="27679">
          <cell r="O27679" t="str">
            <v>Not Material</v>
          </cell>
        </row>
        <row r="27680">
          <cell r="O27680" t="str">
            <v>Not Material</v>
          </cell>
        </row>
        <row r="27681">
          <cell r="O27681" t="str">
            <v>Not Material</v>
          </cell>
        </row>
        <row r="27682">
          <cell r="O27682" t="str">
            <v>Not Material</v>
          </cell>
        </row>
        <row r="27683">
          <cell r="O27683" t="str">
            <v>Not Material</v>
          </cell>
        </row>
        <row r="27684">
          <cell r="O27684" t="str">
            <v>Not Material</v>
          </cell>
        </row>
        <row r="27685">
          <cell r="O27685" t="str">
            <v>Not Material</v>
          </cell>
        </row>
        <row r="27686">
          <cell r="O27686" t="str">
            <v>Not Material</v>
          </cell>
        </row>
        <row r="27687">
          <cell r="O27687" t="str">
            <v>Not Material</v>
          </cell>
        </row>
        <row r="27688">
          <cell r="O27688" t="str">
            <v>Not Material</v>
          </cell>
        </row>
        <row r="27689">
          <cell r="O27689" t="str">
            <v>Not Material</v>
          </cell>
        </row>
        <row r="27690">
          <cell r="O27690" t="str">
            <v>Not Material</v>
          </cell>
        </row>
        <row r="27691">
          <cell r="O27691" t="str">
            <v>Not Material</v>
          </cell>
        </row>
        <row r="27692">
          <cell r="O27692" t="str">
            <v>Not Material</v>
          </cell>
        </row>
        <row r="27693">
          <cell r="O27693" t="str">
            <v>Not Material</v>
          </cell>
        </row>
        <row r="27694">
          <cell r="O27694" t="str">
            <v>Not Material</v>
          </cell>
        </row>
        <row r="27695">
          <cell r="O27695" t="str">
            <v>Not Material</v>
          </cell>
        </row>
        <row r="27696">
          <cell r="O27696" t="str">
            <v>Not Material</v>
          </cell>
        </row>
        <row r="27697">
          <cell r="O27697" t="str">
            <v>Not Material</v>
          </cell>
        </row>
        <row r="27698">
          <cell r="O27698" t="str">
            <v>Not Material</v>
          </cell>
        </row>
        <row r="27699">
          <cell r="O27699" t="str">
            <v>Not Material</v>
          </cell>
        </row>
        <row r="27700">
          <cell r="O27700" t="str">
            <v>Not Material</v>
          </cell>
        </row>
        <row r="27701">
          <cell r="O27701" t="str">
            <v>Not Material</v>
          </cell>
        </row>
        <row r="27702">
          <cell r="O27702" t="str">
            <v>Not Material</v>
          </cell>
        </row>
        <row r="27703">
          <cell r="O27703" t="str">
            <v>Not Material</v>
          </cell>
        </row>
        <row r="27704">
          <cell r="O27704" t="str">
            <v>Not Material</v>
          </cell>
        </row>
        <row r="27705">
          <cell r="O27705" t="str">
            <v>Not Material</v>
          </cell>
        </row>
        <row r="27706">
          <cell r="O27706" t="str">
            <v>Not Material</v>
          </cell>
        </row>
        <row r="27707">
          <cell r="O27707" t="str">
            <v>Not Material</v>
          </cell>
        </row>
        <row r="27708">
          <cell r="O27708" t="str">
            <v>Not Material</v>
          </cell>
        </row>
        <row r="27709">
          <cell r="O27709" t="str">
            <v>Not Material</v>
          </cell>
        </row>
        <row r="27710">
          <cell r="O27710" t="str">
            <v>Not Material</v>
          </cell>
        </row>
        <row r="27711">
          <cell r="O27711" t="str">
            <v>Not Material</v>
          </cell>
        </row>
        <row r="27712">
          <cell r="O27712" t="str">
            <v>Not Material</v>
          </cell>
        </row>
        <row r="27713">
          <cell r="O27713" t="str">
            <v>Not Material</v>
          </cell>
        </row>
        <row r="27714">
          <cell r="O27714" t="str">
            <v>Not Material</v>
          </cell>
        </row>
        <row r="27715">
          <cell r="O27715" t="str">
            <v>Not Material</v>
          </cell>
        </row>
        <row r="27716">
          <cell r="O27716" t="str">
            <v>Not Material</v>
          </cell>
        </row>
        <row r="27717">
          <cell r="O27717" t="str">
            <v>Not Material</v>
          </cell>
        </row>
        <row r="27718">
          <cell r="O27718" t="str">
            <v>Not Material</v>
          </cell>
        </row>
        <row r="27719">
          <cell r="O27719" t="str">
            <v>Not Material</v>
          </cell>
        </row>
        <row r="27720">
          <cell r="O27720" t="str">
            <v>Not Material</v>
          </cell>
        </row>
        <row r="27721">
          <cell r="O27721" t="str">
            <v>Not Material</v>
          </cell>
        </row>
        <row r="27722">
          <cell r="O27722" t="str">
            <v>Not Material</v>
          </cell>
        </row>
        <row r="27723">
          <cell r="O27723" t="str">
            <v>Not Material</v>
          </cell>
        </row>
        <row r="27724">
          <cell r="O27724" t="str">
            <v>Not Material</v>
          </cell>
        </row>
        <row r="27725">
          <cell r="O27725" t="str">
            <v>Not Material</v>
          </cell>
        </row>
        <row r="27726">
          <cell r="O27726" t="str">
            <v>Not Material</v>
          </cell>
        </row>
        <row r="27727">
          <cell r="O27727" t="str">
            <v>Not Material</v>
          </cell>
        </row>
        <row r="27728">
          <cell r="O27728" t="str">
            <v>Not Material</v>
          </cell>
        </row>
        <row r="27729">
          <cell r="O27729" t="str">
            <v>Not Material</v>
          </cell>
        </row>
        <row r="27730">
          <cell r="O27730" t="str">
            <v>Not Material</v>
          </cell>
        </row>
        <row r="27731">
          <cell r="O27731" t="str">
            <v>Not Material</v>
          </cell>
        </row>
        <row r="27732">
          <cell r="O27732" t="str">
            <v>Not Material</v>
          </cell>
        </row>
        <row r="27733">
          <cell r="O27733" t="str">
            <v>Not Material</v>
          </cell>
        </row>
        <row r="27734">
          <cell r="O27734" t="str">
            <v>Not Material</v>
          </cell>
        </row>
        <row r="27735">
          <cell r="O27735" t="str">
            <v>Not Material</v>
          </cell>
        </row>
        <row r="27736">
          <cell r="O27736" t="str">
            <v>Not Material</v>
          </cell>
        </row>
        <row r="27737">
          <cell r="O27737" t="str">
            <v>Not Material</v>
          </cell>
        </row>
        <row r="27738">
          <cell r="O27738" t="str">
            <v>Not Material</v>
          </cell>
        </row>
        <row r="27739">
          <cell r="O27739" t="str">
            <v>Not Material</v>
          </cell>
        </row>
        <row r="27740">
          <cell r="O27740" t="str">
            <v>Not Material</v>
          </cell>
        </row>
        <row r="27741">
          <cell r="O27741" t="str">
            <v>Not Material</v>
          </cell>
        </row>
        <row r="27742">
          <cell r="O27742" t="str">
            <v>Not Material</v>
          </cell>
        </row>
        <row r="27743">
          <cell r="O27743" t="str">
            <v>Not Material</v>
          </cell>
        </row>
        <row r="27744">
          <cell r="O27744" t="str">
            <v>Not Material</v>
          </cell>
        </row>
        <row r="27745">
          <cell r="O27745" t="str">
            <v>Not Material</v>
          </cell>
        </row>
        <row r="27746">
          <cell r="O27746" t="str">
            <v>Not Material</v>
          </cell>
        </row>
        <row r="27747">
          <cell r="O27747" t="str">
            <v>Not Material</v>
          </cell>
        </row>
        <row r="27748">
          <cell r="O27748" t="str">
            <v>Not Material</v>
          </cell>
        </row>
        <row r="27749">
          <cell r="O27749" t="str">
            <v>Not Material</v>
          </cell>
        </row>
        <row r="27750">
          <cell r="O27750" t="str">
            <v>Not Material</v>
          </cell>
        </row>
        <row r="27751">
          <cell r="O27751" t="str">
            <v>Not Material</v>
          </cell>
        </row>
        <row r="27752">
          <cell r="O27752" t="str">
            <v>Not Material</v>
          </cell>
        </row>
        <row r="27753">
          <cell r="O27753" t="str">
            <v>Not Material</v>
          </cell>
        </row>
        <row r="27754">
          <cell r="O27754" t="str">
            <v>Not Material</v>
          </cell>
        </row>
        <row r="27755">
          <cell r="O27755" t="str">
            <v>Not Material</v>
          </cell>
        </row>
        <row r="27756">
          <cell r="O27756" t="str">
            <v>Not Material</v>
          </cell>
        </row>
        <row r="27757">
          <cell r="O27757" t="str">
            <v>Not Material</v>
          </cell>
        </row>
        <row r="27758">
          <cell r="O27758" t="str">
            <v>Not Material</v>
          </cell>
        </row>
        <row r="27759">
          <cell r="O27759" t="str">
            <v>Not Material</v>
          </cell>
        </row>
        <row r="27760">
          <cell r="O27760" t="str">
            <v>Not Material</v>
          </cell>
        </row>
        <row r="27761">
          <cell r="O27761" t="str">
            <v>Not Material</v>
          </cell>
        </row>
        <row r="27762">
          <cell r="O27762" t="str">
            <v>Not Material</v>
          </cell>
        </row>
        <row r="27763">
          <cell r="O27763" t="str">
            <v>Not Material</v>
          </cell>
        </row>
        <row r="27764">
          <cell r="O27764" t="str">
            <v>Not Material</v>
          </cell>
        </row>
        <row r="27765">
          <cell r="O27765" t="str">
            <v>Not Material</v>
          </cell>
        </row>
        <row r="27766">
          <cell r="O27766" t="str">
            <v>Not Material</v>
          </cell>
        </row>
        <row r="27767">
          <cell r="O27767" t="str">
            <v>Not Material</v>
          </cell>
        </row>
        <row r="27768">
          <cell r="O27768" t="str">
            <v>Not Material</v>
          </cell>
        </row>
        <row r="27769">
          <cell r="O27769" t="str">
            <v>Not Material</v>
          </cell>
        </row>
        <row r="27770">
          <cell r="O27770" t="str">
            <v>Not Material</v>
          </cell>
        </row>
        <row r="27771">
          <cell r="O27771" t="str">
            <v>Not Material</v>
          </cell>
        </row>
        <row r="27772">
          <cell r="O27772" t="str">
            <v>Not Material</v>
          </cell>
        </row>
        <row r="27773">
          <cell r="O27773" t="str">
            <v>Not Material</v>
          </cell>
        </row>
        <row r="27774">
          <cell r="O27774" t="str">
            <v>Not Material</v>
          </cell>
        </row>
        <row r="27775">
          <cell r="O27775" t="str">
            <v>Not Material</v>
          </cell>
        </row>
        <row r="27776">
          <cell r="O27776" t="str">
            <v>Not Material</v>
          </cell>
        </row>
        <row r="27777">
          <cell r="O27777" t="str">
            <v>Not Material</v>
          </cell>
        </row>
        <row r="27778">
          <cell r="O27778" t="str">
            <v>Not Material</v>
          </cell>
        </row>
        <row r="27779">
          <cell r="O27779" t="str">
            <v>Not Material</v>
          </cell>
        </row>
        <row r="27780">
          <cell r="O27780" t="str">
            <v>Not Material</v>
          </cell>
        </row>
        <row r="27781">
          <cell r="O27781" t="str">
            <v>Not Material</v>
          </cell>
        </row>
        <row r="27782">
          <cell r="O27782" t="str">
            <v>Not Material</v>
          </cell>
        </row>
        <row r="27783">
          <cell r="O27783" t="str">
            <v>Not Material</v>
          </cell>
        </row>
        <row r="27784">
          <cell r="O27784" t="str">
            <v>Not Material</v>
          </cell>
        </row>
        <row r="27785">
          <cell r="O27785" t="str">
            <v>Not Material</v>
          </cell>
        </row>
        <row r="27786">
          <cell r="O27786" t="str">
            <v>Not Material</v>
          </cell>
        </row>
        <row r="27787">
          <cell r="O27787" t="str">
            <v>Not Material</v>
          </cell>
        </row>
        <row r="27788">
          <cell r="O27788" t="str">
            <v>Not Material</v>
          </cell>
        </row>
        <row r="27789">
          <cell r="O27789" t="str">
            <v>Not Material</v>
          </cell>
        </row>
        <row r="27790">
          <cell r="O27790" t="str">
            <v>Not Material</v>
          </cell>
        </row>
        <row r="27791">
          <cell r="O27791" t="str">
            <v>Not Material</v>
          </cell>
        </row>
        <row r="27792">
          <cell r="O27792" t="str">
            <v>Not Material</v>
          </cell>
        </row>
        <row r="27793">
          <cell r="O27793" t="str">
            <v>Not Material</v>
          </cell>
        </row>
        <row r="27794">
          <cell r="O27794" t="str">
            <v>Not Material</v>
          </cell>
        </row>
        <row r="27795">
          <cell r="O27795" t="str">
            <v>Not Material</v>
          </cell>
        </row>
        <row r="27796">
          <cell r="O27796" t="str">
            <v>Not Material</v>
          </cell>
        </row>
        <row r="27797">
          <cell r="O27797" t="str">
            <v>Not Material</v>
          </cell>
        </row>
        <row r="27798">
          <cell r="O27798" t="str">
            <v>Not Material</v>
          </cell>
        </row>
        <row r="27799">
          <cell r="O27799" t="str">
            <v>Not Material</v>
          </cell>
        </row>
        <row r="27800">
          <cell r="O27800" t="str">
            <v>Not Material</v>
          </cell>
        </row>
        <row r="27801">
          <cell r="O27801" t="str">
            <v>Not Material</v>
          </cell>
        </row>
        <row r="27802">
          <cell r="O27802" t="str">
            <v>Not Material</v>
          </cell>
        </row>
        <row r="27803">
          <cell r="O27803" t="str">
            <v>Not Material</v>
          </cell>
        </row>
        <row r="27804">
          <cell r="O27804" t="str">
            <v>Not Material</v>
          </cell>
        </row>
        <row r="27805">
          <cell r="O27805" t="str">
            <v>Not Material</v>
          </cell>
        </row>
        <row r="27806">
          <cell r="O27806" t="str">
            <v>Not Material</v>
          </cell>
        </row>
        <row r="27807">
          <cell r="O27807" t="str">
            <v>Not Material</v>
          </cell>
        </row>
        <row r="27808">
          <cell r="O27808" t="str">
            <v>Not Material</v>
          </cell>
        </row>
        <row r="27809">
          <cell r="O27809" t="str">
            <v>Not Material</v>
          </cell>
        </row>
        <row r="27810">
          <cell r="O27810" t="str">
            <v>Not Material</v>
          </cell>
        </row>
        <row r="27811">
          <cell r="O27811" t="str">
            <v>Not Material</v>
          </cell>
        </row>
        <row r="27812">
          <cell r="O27812" t="str">
            <v>Not Material</v>
          </cell>
        </row>
        <row r="27813">
          <cell r="O27813" t="str">
            <v>Not Material</v>
          </cell>
        </row>
        <row r="27814">
          <cell r="O27814" t="str">
            <v>Not Material</v>
          </cell>
        </row>
        <row r="27815">
          <cell r="O27815" t="str">
            <v>Not Material</v>
          </cell>
        </row>
        <row r="27816">
          <cell r="O27816" t="str">
            <v>Not Material</v>
          </cell>
        </row>
        <row r="27817">
          <cell r="O27817" t="str">
            <v>Not Material</v>
          </cell>
        </row>
        <row r="27818">
          <cell r="O27818" t="str">
            <v>Not Material</v>
          </cell>
        </row>
        <row r="27819">
          <cell r="O27819" t="str">
            <v>Not Material</v>
          </cell>
        </row>
        <row r="27820">
          <cell r="O27820" t="str">
            <v>Not Material</v>
          </cell>
        </row>
        <row r="27821">
          <cell r="O27821" t="str">
            <v>Not Material</v>
          </cell>
        </row>
        <row r="27822">
          <cell r="O27822" t="str">
            <v>Not Material</v>
          </cell>
        </row>
        <row r="27823">
          <cell r="O27823" t="str">
            <v>Not Material</v>
          </cell>
        </row>
        <row r="27824">
          <cell r="O27824" t="str">
            <v>Not Material</v>
          </cell>
        </row>
        <row r="27825">
          <cell r="O27825" t="str">
            <v>Not Material</v>
          </cell>
        </row>
        <row r="27826">
          <cell r="O27826" t="str">
            <v>Not Material</v>
          </cell>
        </row>
        <row r="27827">
          <cell r="O27827" t="str">
            <v>Not Material</v>
          </cell>
        </row>
        <row r="27828">
          <cell r="O27828" t="str">
            <v>Not Material</v>
          </cell>
        </row>
        <row r="27829">
          <cell r="O27829" t="str">
            <v>Not Material</v>
          </cell>
        </row>
        <row r="27830">
          <cell r="O27830" t="str">
            <v>Not Material</v>
          </cell>
        </row>
        <row r="27831">
          <cell r="O27831" t="str">
            <v>Not Material</v>
          </cell>
        </row>
        <row r="27832">
          <cell r="O27832" t="str">
            <v>Not Material</v>
          </cell>
        </row>
        <row r="27833">
          <cell r="O27833" t="str">
            <v>Not Material</v>
          </cell>
        </row>
        <row r="27834">
          <cell r="O27834" t="str">
            <v>Not Material</v>
          </cell>
        </row>
        <row r="27835">
          <cell r="O27835" t="str">
            <v>Not Material</v>
          </cell>
        </row>
        <row r="27836">
          <cell r="O27836" t="str">
            <v>Not Material</v>
          </cell>
        </row>
        <row r="27837">
          <cell r="O27837" t="str">
            <v>Not Material</v>
          </cell>
        </row>
        <row r="27838">
          <cell r="O27838" t="str">
            <v>Not Material</v>
          </cell>
        </row>
        <row r="27839">
          <cell r="O27839" t="str">
            <v>Not Material</v>
          </cell>
        </row>
        <row r="27840">
          <cell r="O27840" t="str">
            <v>Not Material</v>
          </cell>
        </row>
        <row r="27841">
          <cell r="O27841" t="str">
            <v>Not Material</v>
          </cell>
        </row>
        <row r="27842">
          <cell r="O27842" t="str">
            <v>Not Material</v>
          </cell>
        </row>
        <row r="27843">
          <cell r="O27843" t="str">
            <v>Not Material</v>
          </cell>
        </row>
        <row r="27844">
          <cell r="O27844" t="str">
            <v>Not Material</v>
          </cell>
        </row>
        <row r="27845">
          <cell r="O27845" t="str">
            <v>Not Material</v>
          </cell>
        </row>
        <row r="27846">
          <cell r="O27846" t="str">
            <v>Not Material</v>
          </cell>
        </row>
        <row r="27847">
          <cell r="O27847" t="str">
            <v>Not Material</v>
          </cell>
        </row>
        <row r="27848">
          <cell r="O27848" t="str">
            <v>Not Material</v>
          </cell>
        </row>
        <row r="27849">
          <cell r="O27849" t="str">
            <v>Not Material</v>
          </cell>
        </row>
        <row r="27850">
          <cell r="O27850" t="str">
            <v>Not Material</v>
          </cell>
        </row>
        <row r="27851">
          <cell r="O27851" t="str">
            <v>Not Material</v>
          </cell>
        </row>
        <row r="27852">
          <cell r="O27852" t="str">
            <v>Not Material</v>
          </cell>
        </row>
        <row r="27853">
          <cell r="O27853" t="str">
            <v>Not Material</v>
          </cell>
        </row>
        <row r="27854">
          <cell r="O27854" t="str">
            <v>Not Material</v>
          </cell>
        </row>
        <row r="27855">
          <cell r="O27855" t="str">
            <v>Not Material</v>
          </cell>
        </row>
        <row r="27856">
          <cell r="O27856" t="str">
            <v>Not Material</v>
          </cell>
        </row>
        <row r="27857">
          <cell r="O27857" t="str">
            <v>Not Material</v>
          </cell>
        </row>
        <row r="27858">
          <cell r="O27858" t="str">
            <v>Not Material</v>
          </cell>
        </row>
        <row r="27859">
          <cell r="O27859" t="str">
            <v>Not Material</v>
          </cell>
        </row>
        <row r="27860">
          <cell r="O27860" t="str">
            <v>Not Material</v>
          </cell>
        </row>
        <row r="27861">
          <cell r="O27861" t="str">
            <v>Not Material</v>
          </cell>
        </row>
        <row r="27862">
          <cell r="O27862" t="str">
            <v>Not Material</v>
          </cell>
        </row>
        <row r="27863">
          <cell r="O27863" t="str">
            <v>Not Material</v>
          </cell>
        </row>
        <row r="27864">
          <cell r="O27864" t="str">
            <v>Not Material</v>
          </cell>
        </row>
        <row r="27865">
          <cell r="O27865" t="str">
            <v>Not Material</v>
          </cell>
        </row>
        <row r="27866">
          <cell r="O27866" t="str">
            <v>Not Material</v>
          </cell>
        </row>
        <row r="27867">
          <cell r="O27867" t="str">
            <v>Not Material</v>
          </cell>
        </row>
        <row r="27868">
          <cell r="O27868" t="str">
            <v>Not Material</v>
          </cell>
        </row>
        <row r="27869">
          <cell r="O27869" t="str">
            <v>Not Material</v>
          </cell>
        </row>
        <row r="27870">
          <cell r="O27870" t="str">
            <v>Not Material</v>
          </cell>
        </row>
        <row r="27871">
          <cell r="O27871" t="str">
            <v>Not Material</v>
          </cell>
        </row>
        <row r="27872">
          <cell r="O27872" t="str">
            <v>Not Material</v>
          </cell>
        </row>
        <row r="27873">
          <cell r="O27873" t="str">
            <v>Not Material</v>
          </cell>
        </row>
        <row r="27874">
          <cell r="O27874" t="str">
            <v>Not Material</v>
          </cell>
        </row>
        <row r="27875">
          <cell r="O27875" t="str">
            <v>Not Material</v>
          </cell>
        </row>
        <row r="27876">
          <cell r="O27876" t="str">
            <v>Not Material</v>
          </cell>
        </row>
        <row r="27877">
          <cell r="O27877" t="str">
            <v>Not Material</v>
          </cell>
        </row>
        <row r="27878">
          <cell r="O27878" t="str">
            <v>Not Material</v>
          </cell>
        </row>
        <row r="27879">
          <cell r="O27879" t="str">
            <v>Not Material</v>
          </cell>
        </row>
        <row r="27880">
          <cell r="O27880" t="str">
            <v>Not Material</v>
          </cell>
        </row>
        <row r="27881">
          <cell r="O27881" t="str">
            <v>Not Material</v>
          </cell>
        </row>
        <row r="27882">
          <cell r="O27882" t="str">
            <v>Not Material</v>
          </cell>
        </row>
        <row r="27883">
          <cell r="O27883" t="str">
            <v>Not Material</v>
          </cell>
        </row>
        <row r="27884">
          <cell r="O27884" t="str">
            <v>Not Material</v>
          </cell>
        </row>
        <row r="27885">
          <cell r="O27885" t="str">
            <v>Not Material</v>
          </cell>
        </row>
        <row r="27886">
          <cell r="O27886" t="str">
            <v>Not Material</v>
          </cell>
        </row>
        <row r="27887">
          <cell r="O27887" t="str">
            <v>Not Material</v>
          </cell>
        </row>
        <row r="27888">
          <cell r="O27888" t="str">
            <v>Not Material</v>
          </cell>
        </row>
        <row r="27889">
          <cell r="O27889" t="str">
            <v>Not Material</v>
          </cell>
        </row>
        <row r="27890">
          <cell r="O27890" t="str">
            <v>Not Material</v>
          </cell>
        </row>
        <row r="27891">
          <cell r="O27891" t="str">
            <v>Not Material</v>
          </cell>
        </row>
        <row r="27892">
          <cell r="O27892" t="str">
            <v>Not Material</v>
          </cell>
        </row>
        <row r="27893">
          <cell r="O27893" t="str">
            <v>Not Material</v>
          </cell>
        </row>
        <row r="27894">
          <cell r="O27894" t="str">
            <v>Not Material</v>
          </cell>
        </row>
        <row r="27895">
          <cell r="O27895" t="str">
            <v>Not Material</v>
          </cell>
        </row>
        <row r="27896">
          <cell r="O27896" t="str">
            <v>Not Material</v>
          </cell>
        </row>
        <row r="27897">
          <cell r="O27897" t="str">
            <v>Not Material</v>
          </cell>
        </row>
        <row r="27898">
          <cell r="O27898" t="str">
            <v>Not Material</v>
          </cell>
        </row>
        <row r="27899">
          <cell r="O27899" t="str">
            <v>Not Material</v>
          </cell>
        </row>
        <row r="27900">
          <cell r="O27900" t="str">
            <v>Not Material</v>
          </cell>
        </row>
        <row r="27901">
          <cell r="O27901" t="str">
            <v>Not Material</v>
          </cell>
        </row>
        <row r="27902">
          <cell r="O27902" t="str">
            <v>Not Material</v>
          </cell>
        </row>
        <row r="27903">
          <cell r="O27903" t="str">
            <v>Not Material</v>
          </cell>
        </row>
        <row r="27904">
          <cell r="O27904" t="str">
            <v>Not Material</v>
          </cell>
        </row>
        <row r="27905">
          <cell r="O27905" t="str">
            <v>Not Material</v>
          </cell>
        </row>
        <row r="27906">
          <cell r="O27906" t="str">
            <v>Not Material</v>
          </cell>
        </row>
        <row r="27907">
          <cell r="O27907" t="str">
            <v>Not Material</v>
          </cell>
        </row>
        <row r="27908">
          <cell r="O27908" t="str">
            <v>Not Material</v>
          </cell>
        </row>
        <row r="27909">
          <cell r="O27909" t="str">
            <v>Not Material</v>
          </cell>
        </row>
        <row r="27910">
          <cell r="O27910" t="str">
            <v>Not Material</v>
          </cell>
        </row>
        <row r="27911">
          <cell r="O27911" t="str">
            <v>Not Material</v>
          </cell>
        </row>
        <row r="27912">
          <cell r="O27912" t="str">
            <v>Not Material</v>
          </cell>
        </row>
        <row r="27913">
          <cell r="O27913" t="str">
            <v>Not Material</v>
          </cell>
        </row>
        <row r="27914">
          <cell r="O27914" t="str">
            <v>Not Material</v>
          </cell>
        </row>
        <row r="27915">
          <cell r="O27915" t="str">
            <v>Not Material</v>
          </cell>
        </row>
        <row r="27916">
          <cell r="O27916" t="str">
            <v>Not Material</v>
          </cell>
        </row>
        <row r="27917">
          <cell r="O27917" t="str">
            <v>Not Material</v>
          </cell>
        </row>
        <row r="27918">
          <cell r="O27918" t="str">
            <v>Not Material</v>
          </cell>
        </row>
        <row r="27919">
          <cell r="O27919" t="str">
            <v>Not Material</v>
          </cell>
        </row>
        <row r="27920">
          <cell r="O27920" t="str">
            <v>Not Material</v>
          </cell>
        </row>
        <row r="27921">
          <cell r="O27921" t="str">
            <v>Not Material</v>
          </cell>
        </row>
        <row r="27922">
          <cell r="O27922" t="str">
            <v>Not Material</v>
          </cell>
        </row>
        <row r="27923">
          <cell r="O27923" t="str">
            <v>Not Material</v>
          </cell>
        </row>
        <row r="27924">
          <cell r="O27924" t="str">
            <v>Not Material</v>
          </cell>
        </row>
        <row r="27925">
          <cell r="O27925" t="str">
            <v>Not Material</v>
          </cell>
        </row>
        <row r="27926">
          <cell r="O27926" t="str">
            <v>Not Material</v>
          </cell>
        </row>
        <row r="27927">
          <cell r="O27927" t="str">
            <v>Not Material</v>
          </cell>
        </row>
        <row r="27928">
          <cell r="O27928" t="str">
            <v>Not Material</v>
          </cell>
        </row>
        <row r="27929">
          <cell r="O27929" t="str">
            <v>Not Material</v>
          </cell>
        </row>
        <row r="27930">
          <cell r="O27930" t="str">
            <v>Not Material</v>
          </cell>
        </row>
        <row r="27931">
          <cell r="O27931" t="str">
            <v>Not Material</v>
          </cell>
        </row>
        <row r="27932">
          <cell r="O27932" t="str">
            <v>Not Material</v>
          </cell>
        </row>
        <row r="27933">
          <cell r="O27933" t="str">
            <v>Not Material</v>
          </cell>
        </row>
        <row r="27934">
          <cell r="O27934" t="str">
            <v>Not Material</v>
          </cell>
        </row>
        <row r="27935">
          <cell r="O27935" t="str">
            <v>Not Material</v>
          </cell>
        </row>
        <row r="27936">
          <cell r="O27936" t="str">
            <v>Not Material</v>
          </cell>
        </row>
        <row r="27937">
          <cell r="O27937" t="str">
            <v>Not Material</v>
          </cell>
        </row>
        <row r="27938">
          <cell r="O27938" t="str">
            <v>Not Material</v>
          </cell>
        </row>
        <row r="27939">
          <cell r="O27939" t="str">
            <v>Not Material</v>
          </cell>
        </row>
        <row r="27940">
          <cell r="O27940" t="str">
            <v>Not Material</v>
          </cell>
        </row>
        <row r="27941">
          <cell r="O27941" t="str">
            <v>Not Material</v>
          </cell>
        </row>
        <row r="27942">
          <cell r="O27942" t="str">
            <v>Not Material</v>
          </cell>
        </row>
        <row r="27943">
          <cell r="O27943" t="str">
            <v>Not Material</v>
          </cell>
        </row>
        <row r="27944">
          <cell r="O27944" t="str">
            <v>Not Material</v>
          </cell>
        </row>
        <row r="27945">
          <cell r="O27945" t="str">
            <v>Not Material</v>
          </cell>
        </row>
        <row r="27946">
          <cell r="O27946" t="str">
            <v>Not Material</v>
          </cell>
        </row>
        <row r="27947">
          <cell r="O27947" t="str">
            <v>Not Material</v>
          </cell>
        </row>
        <row r="27948">
          <cell r="O27948" t="str">
            <v>Not Material</v>
          </cell>
        </row>
        <row r="27949">
          <cell r="O27949" t="str">
            <v>Not Material</v>
          </cell>
        </row>
        <row r="27950">
          <cell r="O27950" t="str">
            <v>Not Material</v>
          </cell>
        </row>
        <row r="27951">
          <cell r="O27951" t="str">
            <v>Not Material</v>
          </cell>
        </row>
        <row r="27952">
          <cell r="O27952" t="str">
            <v>Not Material</v>
          </cell>
        </row>
        <row r="27953">
          <cell r="O27953" t="str">
            <v>Not Material</v>
          </cell>
        </row>
        <row r="27954">
          <cell r="O27954" t="str">
            <v>Not Material</v>
          </cell>
        </row>
        <row r="27955">
          <cell r="O27955" t="str">
            <v>Not Material</v>
          </cell>
        </row>
        <row r="27956">
          <cell r="O27956" t="str">
            <v>Not Material</v>
          </cell>
        </row>
        <row r="27957">
          <cell r="O27957" t="str">
            <v>Not Material</v>
          </cell>
        </row>
        <row r="27958">
          <cell r="O27958" t="str">
            <v>Not Material</v>
          </cell>
        </row>
        <row r="27959">
          <cell r="O27959" t="str">
            <v>Not Material</v>
          </cell>
        </row>
        <row r="27960">
          <cell r="O27960" t="str">
            <v>Not Material</v>
          </cell>
        </row>
        <row r="27961">
          <cell r="O27961" t="str">
            <v>Not Material</v>
          </cell>
        </row>
        <row r="27962">
          <cell r="O27962" t="str">
            <v>Not Material</v>
          </cell>
        </row>
        <row r="27963">
          <cell r="O27963" t="str">
            <v>Not Material</v>
          </cell>
        </row>
        <row r="27964">
          <cell r="O27964" t="str">
            <v>Not Material</v>
          </cell>
        </row>
        <row r="27965">
          <cell r="O27965" t="str">
            <v>Not Material</v>
          </cell>
        </row>
        <row r="27966">
          <cell r="O27966" t="str">
            <v>Not Material</v>
          </cell>
        </row>
        <row r="27967">
          <cell r="O27967" t="str">
            <v>Not Material</v>
          </cell>
        </row>
        <row r="27968">
          <cell r="O27968" t="str">
            <v>Not Material</v>
          </cell>
        </row>
        <row r="27969">
          <cell r="O27969" t="str">
            <v>Not Material</v>
          </cell>
        </row>
        <row r="27970">
          <cell r="O27970" t="str">
            <v>Not Material</v>
          </cell>
        </row>
        <row r="27971">
          <cell r="O27971" t="str">
            <v>Not Material</v>
          </cell>
        </row>
        <row r="27972">
          <cell r="O27972" t="str">
            <v>Not Material</v>
          </cell>
        </row>
        <row r="27973">
          <cell r="O27973" t="str">
            <v>Not Material</v>
          </cell>
        </row>
        <row r="27974">
          <cell r="O27974" t="str">
            <v>Not Material</v>
          </cell>
        </row>
        <row r="27975">
          <cell r="O27975" t="str">
            <v>Not Material</v>
          </cell>
        </row>
        <row r="27976">
          <cell r="O27976" t="str">
            <v>Not Material</v>
          </cell>
        </row>
        <row r="27977">
          <cell r="O27977" t="str">
            <v>Not Material</v>
          </cell>
        </row>
        <row r="27978">
          <cell r="O27978" t="str">
            <v>Not Material</v>
          </cell>
        </row>
        <row r="27979">
          <cell r="O27979" t="str">
            <v>Not Material</v>
          </cell>
        </row>
        <row r="27980">
          <cell r="O27980" t="str">
            <v>Not Material</v>
          </cell>
        </row>
        <row r="27981">
          <cell r="O27981" t="str">
            <v>Not Material</v>
          </cell>
        </row>
        <row r="27982">
          <cell r="O27982" t="str">
            <v>Not Material</v>
          </cell>
        </row>
        <row r="27983">
          <cell r="O27983" t="str">
            <v>Not Material</v>
          </cell>
        </row>
        <row r="27984">
          <cell r="O27984" t="str">
            <v>Not Material</v>
          </cell>
        </row>
        <row r="27985">
          <cell r="O27985" t="str">
            <v>Not Material</v>
          </cell>
        </row>
        <row r="27986">
          <cell r="O27986" t="str">
            <v>Not Material</v>
          </cell>
        </row>
        <row r="27987">
          <cell r="O27987" t="str">
            <v>Not Material</v>
          </cell>
        </row>
        <row r="27988">
          <cell r="O27988" t="str">
            <v>Not Material</v>
          </cell>
        </row>
        <row r="27989">
          <cell r="O27989" t="str">
            <v>Not Material</v>
          </cell>
        </row>
        <row r="27990">
          <cell r="O27990" t="str">
            <v>Not Material</v>
          </cell>
        </row>
        <row r="27991">
          <cell r="O27991" t="str">
            <v>Not Material</v>
          </cell>
        </row>
        <row r="27992">
          <cell r="O27992" t="str">
            <v>Not Material</v>
          </cell>
        </row>
        <row r="27993">
          <cell r="O27993" t="str">
            <v>Not Material</v>
          </cell>
        </row>
        <row r="27994">
          <cell r="O27994" t="str">
            <v>Not Material</v>
          </cell>
        </row>
        <row r="27995">
          <cell r="O27995" t="str">
            <v>Not Material</v>
          </cell>
        </row>
        <row r="27996">
          <cell r="O27996" t="str">
            <v>Not Material</v>
          </cell>
        </row>
        <row r="27997">
          <cell r="O27997" t="str">
            <v>Not Material</v>
          </cell>
        </row>
        <row r="27998">
          <cell r="O27998" t="str">
            <v>Not Material</v>
          </cell>
        </row>
        <row r="27999">
          <cell r="O27999" t="str">
            <v>Not Material</v>
          </cell>
        </row>
        <row r="28000">
          <cell r="O28000" t="str">
            <v>Not Material</v>
          </cell>
        </row>
        <row r="28001">
          <cell r="O28001" t="str">
            <v>Not Material</v>
          </cell>
        </row>
        <row r="28002">
          <cell r="O28002" t="str">
            <v>Not Material</v>
          </cell>
        </row>
        <row r="28003">
          <cell r="O28003" t="str">
            <v>Not Material</v>
          </cell>
        </row>
        <row r="28004">
          <cell r="O28004" t="str">
            <v>Not Material</v>
          </cell>
        </row>
        <row r="28005">
          <cell r="O28005" t="str">
            <v>Not Material</v>
          </cell>
        </row>
        <row r="28006">
          <cell r="O28006" t="str">
            <v>Not Material</v>
          </cell>
        </row>
        <row r="28007">
          <cell r="O28007" t="str">
            <v>Not Material</v>
          </cell>
        </row>
        <row r="28008">
          <cell r="O28008" t="str">
            <v>Not Material</v>
          </cell>
        </row>
        <row r="28009">
          <cell r="O28009" t="str">
            <v>Not Material</v>
          </cell>
        </row>
        <row r="28010">
          <cell r="O28010" t="str">
            <v>Not Material</v>
          </cell>
        </row>
        <row r="28011">
          <cell r="O28011" t="str">
            <v>Not Material</v>
          </cell>
        </row>
        <row r="28012">
          <cell r="O28012" t="str">
            <v>Not Material</v>
          </cell>
        </row>
        <row r="28013">
          <cell r="O28013" t="str">
            <v>Not Material</v>
          </cell>
        </row>
        <row r="28014">
          <cell r="O28014" t="str">
            <v>Not Material</v>
          </cell>
        </row>
        <row r="28015">
          <cell r="O28015" t="str">
            <v>Not Material</v>
          </cell>
        </row>
        <row r="28016">
          <cell r="O28016" t="str">
            <v>Not Material</v>
          </cell>
        </row>
        <row r="28017">
          <cell r="O28017" t="str">
            <v>Not Material</v>
          </cell>
        </row>
        <row r="28018">
          <cell r="O28018" t="str">
            <v>Not Material</v>
          </cell>
        </row>
        <row r="28019">
          <cell r="O28019" t="str">
            <v>Not Material</v>
          </cell>
        </row>
        <row r="28020">
          <cell r="O28020" t="str">
            <v>Not Material</v>
          </cell>
        </row>
        <row r="28021">
          <cell r="O28021" t="str">
            <v>Not Material</v>
          </cell>
        </row>
        <row r="28022">
          <cell r="O28022" t="str">
            <v>Not Material</v>
          </cell>
        </row>
        <row r="28023">
          <cell r="O28023" t="str">
            <v>Not Material</v>
          </cell>
        </row>
        <row r="28024">
          <cell r="O28024" t="str">
            <v>Not Material</v>
          </cell>
        </row>
        <row r="28025">
          <cell r="O28025" t="str">
            <v>Not Material</v>
          </cell>
        </row>
        <row r="28026">
          <cell r="O28026" t="str">
            <v>Not Material</v>
          </cell>
        </row>
        <row r="28027">
          <cell r="O28027" t="str">
            <v>Not Material</v>
          </cell>
        </row>
        <row r="28028">
          <cell r="O28028" t="str">
            <v>Not Material</v>
          </cell>
        </row>
        <row r="28029">
          <cell r="O28029" t="str">
            <v>Not Material</v>
          </cell>
        </row>
        <row r="28030">
          <cell r="O28030" t="str">
            <v>Not Material</v>
          </cell>
        </row>
        <row r="28031">
          <cell r="O28031" t="str">
            <v>Not Material</v>
          </cell>
        </row>
        <row r="28032">
          <cell r="O28032" t="str">
            <v>Not Material</v>
          </cell>
        </row>
        <row r="28033">
          <cell r="O28033" t="str">
            <v>Not Material</v>
          </cell>
        </row>
        <row r="28034">
          <cell r="O28034" t="str">
            <v>Not Material</v>
          </cell>
        </row>
        <row r="28035">
          <cell r="O28035" t="str">
            <v>Not Material</v>
          </cell>
        </row>
        <row r="28036">
          <cell r="O28036" t="str">
            <v>Not Material</v>
          </cell>
        </row>
        <row r="28037">
          <cell r="O28037" t="str">
            <v>Not Material</v>
          </cell>
        </row>
        <row r="28038">
          <cell r="O28038" t="str">
            <v>Not Material</v>
          </cell>
        </row>
        <row r="28039">
          <cell r="O28039" t="str">
            <v>Not Material</v>
          </cell>
        </row>
        <row r="28040">
          <cell r="O28040" t="str">
            <v>Not Material</v>
          </cell>
        </row>
        <row r="28041">
          <cell r="O28041" t="str">
            <v>Not Material</v>
          </cell>
        </row>
        <row r="28042">
          <cell r="O28042" t="str">
            <v>Not Material</v>
          </cell>
        </row>
        <row r="28043">
          <cell r="O28043" t="str">
            <v>Not Material</v>
          </cell>
        </row>
        <row r="28044">
          <cell r="O28044" t="str">
            <v>Not Material</v>
          </cell>
        </row>
        <row r="28045">
          <cell r="O28045" t="str">
            <v>Not Material</v>
          </cell>
        </row>
        <row r="28046">
          <cell r="O28046" t="str">
            <v>Not Material</v>
          </cell>
        </row>
        <row r="28047">
          <cell r="O28047" t="str">
            <v>Not Material</v>
          </cell>
        </row>
        <row r="28048">
          <cell r="O28048" t="str">
            <v>Not Material</v>
          </cell>
        </row>
        <row r="28049">
          <cell r="O28049" t="str">
            <v>Not Material</v>
          </cell>
        </row>
        <row r="28050">
          <cell r="O28050" t="str">
            <v>Not Material</v>
          </cell>
        </row>
        <row r="28051">
          <cell r="O28051" t="str">
            <v>Not Material</v>
          </cell>
        </row>
        <row r="28052">
          <cell r="O28052" t="str">
            <v>Not Material</v>
          </cell>
        </row>
        <row r="28053">
          <cell r="O28053" t="str">
            <v>Not Material</v>
          </cell>
        </row>
        <row r="28054">
          <cell r="O28054" t="str">
            <v>Not Material</v>
          </cell>
        </row>
        <row r="28055">
          <cell r="O28055" t="str">
            <v>Not Material</v>
          </cell>
        </row>
        <row r="28056">
          <cell r="O28056" t="str">
            <v>Not Material</v>
          </cell>
        </row>
        <row r="28057">
          <cell r="O28057" t="str">
            <v>Not Material</v>
          </cell>
        </row>
        <row r="28058">
          <cell r="O28058" t="str">
            <v>Not Material</v>
          </cell>
        </row>
        <row r="28059">
          <cell r="O28059" t="str">
            <v>Not Material</v>
          </cell>
        </row>
        <row r="28060">
          <cell r="O28060" t="str">
            <v>Not Material</v>
          </cell>
        </row>
        <row r="28061">
          <cell r="O28061" t="str">
            <v>Not Material</v>
          </cell>
        </row>
        <row r="28062">
          <cell r="O28062" t="str">
            <v>Not Material</v>
          </cell>
        </row>
        <row r="28063">
          <cell r="O28063" t="str">
            <v>Not Material</v>
          </cell>
        </row>
        <row r="28064">
          <cell r="O28064" t="str">
            <v>Not Material</v>
          </cell>
        </row>
        <row r="28065">
          <cell r="O28065" t="str">
            <v>Not Material</v>
          </cell>
        </row>
        <row r="28066">
          <cell r="O28066" t="str">
            <v>Not Material</v>
          </cell>
        </row>
        <row r="28067">
          <cell r="O28067" t="str">
            <v>Not Material</v>
          </cell>
        </row>
        <row r="28068">
          <cell r="O28068" t="str">
            <v>Not Material</v>
          </cell>
        </row>
        <row r="28069">
          <cell r="O28069" t="str">
            <v>Not Material</v>
          </cell>
        </row>
        <row r="28070">
          <cell r="O28070" t="str">
            <v>Not Material</v>
          </cell>
        </row>
        <row r="28071">
          <cell r="O28071" t="str">
            <v>Not Material</v>
          </cell>
        </row>
        <row r="28072">
          <cell r="O28072" t="str">
            <v>Not Material</v>
          </cell>
        </row>
        <row r="28073">
          <cell r="O28073" t="str">
            <v>Not Material</v>
          </cell>
        </row>
        <row r="28074">
          <cell r="O28074" t="str">
            <v>Not Material</v>
          </cell>
        </row>
        <row r="28075">
          <cell r="O28075" t="str">
            <v>Not Material</v>
          </cell>
        </row>
        <row r="28076">
          <cell r="O28076" t="str">
            <v>Not Material</v>
          </cell>
        </row>
        <row r="28077">
          <cell r="O28077" t="str">
            <v>Not Material</v>
          </cell>
        </row>
        <row r="28078">
          <cell r="O28078" t="str">
            <v>Not Material</v>
          </cell>
        </row>
        <row r="28079">
          <cell r="O28079" t="str">
            <v>Not Material</v>
          </cell>
        </row>
        <row r="28080">
          <cell r="O28080" t="str">
            <v>Not Material</v>
          </cell>
        </row>
        <row r="28081">
          <cell r="O28081" t="str">
            <v>Not Material</v>
          </cell>
        </row>
        <row r="28082">
          <cell r="O28082" t="str">
            <v>Not Material</v>
          </cell>
        </row>
        <row r="28083">
          <cell r="O28083" t="str">
            <v>Not Material</v>
          </cell>
        </row>
        <row r="28084">
          <cell r="O28084" t="str">
            <v>Not Material</v>
          </cell>
        </row>
        <row r="28085">
          <cell r="O28085" t="str">
            <v>Not Material</v>
          </cell>
        </row>
        <row r="28086">
          <cell r="O28086" t="str">
            <v>Not Material</v>
          </cell>
        </row>
        <row r="28087">
          <cell r="O28087" t="str">
            <v>Not Material</v>
          </cell>
        </row>
        <row r="28088">
          <cell r="O28088" t="str">
            <v>Not Material</v>
          </cell>
        </row>
        <row r="28089">
          <cell r="O28089" t="str">
            <v>Not Material</v>
          </cell>
        </row>
        <row r="28090">
          <cell r="O28090" t="str">
            <v>Not Material</v>
          </cell>
        </row>
        <row r="28091">
          <cell r="O28091" t="str">
            <v>Not Material</v>
          </cell>
        </row>
        <row r="28092">
          <cell r="O28092" t="str">
            <v>Not Material</v>
          </cell>
        </row>
        <row r="28093">
          <cell r="O28093" t="str">
            <v>Not Material</v>
          </cell>
        </row>
        <row r="28094">
          <cell r="O28094" t="str">
            <v>Not Material</v>
          </cell>
        </row>
        <row r="28095">
          <cell r="O28095" t="str">
            <v>Not Material</v>
          </cell>
        </row>
        <row r="28096">
          <cell r="O28096" t="str">
            <v>Not Material</v>
          </cell>
        </row>
        <row r="28097">
          <cell r="O28097" t="str">
            <v>Not Material</v>
          </cell>
        </row>
        <row r="28098">
          <cell r="O28098" t="str">
            <v>Not Material</v>
          </cell>
        </row>
        <row r="28099">
          <cell r="O28099" t="str">
            <v>Not Material</v>
          </cell>
        </row>
        <row r="28100">
          <cell r="O28100" t="str">
            <v>Not Material</v>
          </cell>
        </row>
        <row r="28101">
          <cell r="O28101" t="str">
            <v>Not Material</v>
          </cell>
        </row>
        <row r="28102">
          <cell r="O28102" t="str">
            <v>Not Material</v>
          </cell>
        </row>
        <row r="28103">
          <cell r="O28103" t="str">
            <v>Not Material</v>
          </cell>
        </row>
        <row r="28104">
          <cell r="O28104" t="str">
            <v>Not Material</v>
          </cell>
        </row>
        <row r="28105">
          <cell r="O28105" t="str">
            <v>Not Material</v>
          </cell>
        </row>
        <row r="28106">
          <cell r="O28106" t="str">
            <v>Not Material</v>
          </cell>
        </row>
        <row r="28107">
          <cell r="O28107" t="str">
            <v>Not Material</v>
          </cell>
        </row>
        <row r="28108">
          <cell r="O28108" t="str">
            <v>Not Material</v>
          </cell>
        </row>
        <row r="28109">
          <cell r="O28109" t="str">
            <v>Not Material</v>
          </cell>
        </row>
        <row r="28110">
          <cell r="O28110" t="str">
            <v>Not Material</v>
          </cell>
        </row>
        <row r="28111">
          <cell r="O28111" t="str">
            <v>Not Material</v>
          </cell>
        </row>
        <row r="28112">
          <cell r="O28112" t="str">
            <v>Not Material</v>
          </cell>
        </row>
        <row r="28113">
          <cell r="O28113" t="str">
            <v>Not Material</v>
          </cell>
        </row>
        <row r="28114">
          <cell r="O28114" t="str">
            <v>Not Material</v>
          </cell>
        </row>
        <row r="28115">
          <cell r="O28115" t="str">
            <v>Not Material</v>
          </cell>
        </row>
        <row r="28116">
          <cell r="O28116" t="str">
            <v>Not Material</v>
          </cell>
        </row>
        <row r="28117">
          <cell r="O28117" t="str">
            <v>Not Material</v>
          </cell>
        </row>
        <row r="28118">
          <cell r="O28118" t="str">
            <v>Not Material</v>
          </cell>
        </row>
        <row r="28119">
          <cell r="O28119" t="str">
            <v>Not Material</v>
          </cell>
        </row>
        <row r="28120">
          <cell r="O28120" t="str">
            <v>Not Material</v>
          </cell>
        </row>
        <row r="28121">
          <cell r="O28121" t="str">
            <v>Not Material</v>
          </cell>
        </row>
        <row r="28122">
          <cell r="O28122" t="str">
            <v>Not Material</v>
          </cell>
        </row>
        <row r="28123">
          <cell r="O28123" t="str">
            <v>Not Material</v>
          </cell>
        </row>
        <row r="28124">
          <cell r="O28124" t="str">
            <v>Not Material</v>
          </cell>
        </row>
        <row r="28125">
          <cell r="O28125" t="str">
            <v>Not Material</v>
          </cell>
        </row>
        <row r="28126">
          <cell r="O28126" t="str">
            <v>Not Material</v>
          </cell>
        </row>
        <row r="28127">
          <cell r="O28127" t="str">
            <v>Not Material</v>
          </cell>
        </row>
        <row r="28128">
          <cell r="O28128" t="str">
            <v>Not Material</v>
          </cell>
        </row>
        <row r="28129">
          <cell r="O28129" t="str">
            <v>Not Material</v>
          </cell>
        </row>
        <row r="28130">
          <cell r="O28130" t="str">
            <v>Not Material</v>
          </cell>
        </row>
        <row r="28131">
          <cell r="O28131" t="str">
            <v>Not Material</v>
          </cell>
        </row>
        <row r="28132">
          <cell r="O28132" t="str">
            <v>Not Material</v>
          </cell>
        </row>
        <row r="28133">
          <cell r="O28133" t="str">
            <v>Not Material</v>
          </cell>
        </row>
        <row r="28134">
          <cell r="O28134" t="str">
            <v>Not Material</v>
          </cell>
        </row>
        <row r="28135">
          <cell r="O28135" t="str">
            <v>Not Material</v>
          </cell>
        </row>
        <row r="28136">
          <cell r="O28136" t="str">
            <v>Not Material</v>
          </cell>
        </row>
        <row r="28137">
          <cell r="O28137" t="str">
            <v>Not Material</v>
          </cell>
        </row>
        <row r="28138">
          <cell r="O28138" t="str">
            <v>Not Material</v>
          </cell>
        </row>
        <row r="28139">
          <cell r="O28139" t="str">
            <v>Not Material</v>
          </cell>
        </row>
        <row r="28140">
          <cell r="O28140" t="str">
            <v>Not Material</v>
          </cell>
        </row>
        <row r="28141">
          <cell r="O28141" t="str">
            <v>Not Material</v>
          </cell>
        </row>
        <row r="28142">
          <cell r="O28142" t="str">
            <v>Not Material</v>
          </cell>
        </row>
        <row r="28143">
          <cell r="O28143" t="str">
            <v>Not Material</v>
          </cell>
        </row>
        <row r="28144">
          <cell r="O28144" t="str">
            <v>Not Material</v>
          </cell>
        </row>
        <row r="28145">
          <cell r="O28145" t="str">
            <v>Not Material</v>
          </cell>
        </row>
        <row r="28146">
          <cell r="O28146" t="str">
            <v>Not Material</v>
          </cell>
        </row>
        <row r="28147">
          <cell r="O28147" t="str">
            <v>Not Material</v>
          </cell>
        </row>
        <row r="28148">
          <cell r="O28148" t="str">
            <v>Not Material</v>
          </cell>
        </row>
        <row r="28149">
          <cell r="O28149" t="str">
            <v>Not Material</v>
          </cell>
        </row>
        <row r="28150">
          <cell r="O28150" t="str">
            <v>Not Material</v>
          </cell>
        </row>
        <row r="28151">
          <cell r="O28151" t="str">
            <v>Not Material</v>
          </cell>
        </row>
        <row r="28152">
          <cell r="O28152" t="str">
            <v>Not Material</v>
          </cell>
        </row>
        <row r="28153">
          <cell r="O28153" t="str">
            <v>Not Material</v>
          </cell>
        </row>
        <row r="28154">
          <cell r="O28154" t="str">
            <v>Not Material</v>
          </cell>
        </row>
        <row r="28155">
          <cell r="O28155" t="str">
            <v>Not Material</v>
          </cell>
        </row>
        <row r="28156">
          <cell r="O28156" t="str">
            <v>Not Material</v>
          </cell>
        </row>
        <row r="28157">
          <cell r="O28157" t="str">
            <v>Not Material</v>
          </cell>
        </row>
        <row r="28158">
          <cell r="O28158" t="str">
            <v>Not Material</v>
          </cell>
        </row>
        <row r="28159">
          <cell r="O28159" t="str">
            <v>Not Material</v>
          </cell>
        </row>
        <row r="28160">
          <cell r="O28160" t="str">
            <v>Not Material</v>
          </cell>
        </row>
        <row r="28161">
          <cell r="O28161" t="str">
            <v>Not Material</v>
          </cell>
        </row>
        <row r="28162">
          <cell r="O28162" t="str">
            <v>Not Material</v>
          </cell>
        </row>
        <row r="28163">
          <cell r="O28163" t="str">
            <v>Not Material</v>
          </cell>
        </row>
        <row r="28164">
          <cell r="O28164" t="str">
            <v>Not Material</v>
          </cell>
        </row>
        <row r="28165">
          <cell r="O28165" t="str">
            <v>Not Material</v>
          </cell>
        </row>
        <row r="28166">
          <cell r="O28166" t="str">
            <v>Not Material</v>
          </cell>
        </row>
        <row r="28167">
          <cell r="O28167" t="str">
            <v>Not Material</v>
          </cell>
        </row>
        <row r="28168">
          <cell r="O28168" t="str">
            <v>Not Material</v>
          </cell>
        </row>
        <row r="28169">
          <cell r="O28169" t="str">
            <v>Not Material</v>
          </cell>
        </row>
        <row r="28170">
          <cell r="O28170" t="str">
            <v>Not Material</v>
          </cell>
        </row>
        <row r="28171">
          <cell r="O28171" t="str">
            <v>Not Material</v>
          </cell>
        </row>
        <row r="28172">
          <cell r="O28172" t="str">
            <v>Not Material</v>
          </cell>
        </row>
        <row r="28173">
          <cell r="O28173" t="str">
            <v>Not Material</v>
          </cell>
        </row>
        <row r="28174">
          <cell r="O28174" t="str">
            <v>Not Material</v>
          </cell>
        </row>
        <row r="28175">
          <cell r="O28175" t="str">
            <v>Not Material</v>
          </cell>
        </row>
        <row r="28176">
          <cell r="O28176" t="str">
            <v>Not Material</v>
          </cell>
        </row>
        <row r="28177">
          <cell r="O28177" t="str">
            <v>Not Material</v>
          </cell>
        </row>
        <row r="28178">
          <cell r="O28178" t="str">
            <v>Not Material</v>
          </cell>
        </row>
        <row r="28179">
          <cell r="O28179" t="str">
            <v>Not Material</v>
          </cell>
        </row>
        <row r="28180">
          <cell r="O28180" t="str">
            <v>Not Material</v>
          </cell>
        </row>
        <row r="28181">
          <cell r="O28181" t="str">
            <v>Not Material</v>
          </cell>
        </row>
        <row r="28182">
          <cell r="O28182" t="str">
            <v>Not Material</v>
          </cell>
        </row>
        <row r="28183">
          <cell r="O28183" t="str">
            <v>Not Material</v>
          </cell>
        </row>
        <row r="28184">
          <cell r="O28184" t="str">
            <v>Not Material</v>
          </cell>
        </row>
        <row r="28185">
          <cell r="O28185" t="str">
            <v>Not Material</v>
          </cell>
        </row>
        <row r="28186">
          <cell r="O28186" t="str">
            <v>Not Material</v>
          </cell>
        </row>
        <row r="28187">
          <cell r="O28187" t="str">
            <v>Not Material</v>
          </cell>
        </row>
        <row r="28188">
          <cell r="O28188" t="str">
            <v>Not Material</v>
          </cell>
        </row>
        <row r="28189">
          <cell r="O28189" t="str">
            <v>Not Material</v>
          </cell>
        </row>
        <row r="28190">
          <cell r="O28190" t="str">
            <v>Not Material</v>
          </cell>
        </row>
        <row r="28191">
          <cell r="O28191" t="str">
            <v>Not Material</v>
          </cell>
        </row>
        <row r="28192">
          <cell r="O28192" t="str">
            <v>Not Material</v>
          </cell>
        </row>
        <row r="28193">
          <cell r="O28193" t="str">
            <v>Not Material</v>
          </cell>
        </row>
        <row r="28194">
          <cell r="O28194" t="str">
            <v>Not Material</v>
          </cell>
        </row>
        <row r="28195">
          <cell r="O28195" t="str">
            <v>Not Material</v>
          </cell>
        </row>
        <row r="28196">
          <cell r="O28196" t="str">
            <v>Not Material</v>
          </cell>
        </row>
        <row r="28197">
          <cell r="O28197" t="str">
            <v>Not Material</v>
          </cell>
        </row>
        <row r="28198">
          <cell r="O28198" t="str">
            <v>Not Material</v>
          </cell>
        </row>
        <row r="28199">
          <cell r="O28199" t="str">
            <v>Not Material</v>
          </cell>
        </row>
        <row r="28200">
          <cell r="O28200" t="str">
            <v>Not Material</v>
          </cell>
        </row>
        <row r="28201">
          <cell r="O28201" t="str">
            <v>Not Material</v>
          </cell>
        </row>
        <row r="28202">
          <cell r="O28202" t="str">
            <v>Not Material</v>
          </cell>
        </row>
        <row r="28203">
          <cell r="O28203" t="str">
            <v>Not Material</v>
          </cell>
        </row>
        <row r="28204">
          <cell r="O28204" t="str">
            <v>Not Material</v>
          </cell>
        </row>
        <row r="28205">
          <cell r="O28205" t="str">
            <v>Not Material</v>
          </cell>
        </row>
        <row r="28206">
          <cell r="O28206" t="str">
            <v>Not Material</v>
          </cell>
        </row>
        <row r="28207">
          <cell r="O28207" t="str">
            <v>Not Material</v>
          </cell>
        </row>
        <row r="28208">
          <cell r="O28208" t="str">
            <v>Not Material</v>
          </cell>
        </row>
        <row r="28209">
          <cell r="O28209" t="str">
            <v>Not Material</v>
          </cell>
        </row>
        <row r="28210">
          <cell r="O28210" t="str">
            <v>Not Material</v>
          </cell>
        </row>
        <row r="28211">
          <cell r="O28211" t="str">
            <v>Not Material</v>
          </cell>
        </row>
        <row r="28212">
          <cell r="O28212" t="str">
            <v>Not Material</v>
          </cell>
        </row>
        <row r="28213">
          <cell r="O28213" t="str">
            <v>Not Material</v>
          </cell>
        </row>
        <row r="28214">
          <cell r="O28214" t="str">
            <v>Not Material</v>
          </cell>
        </row>
        <row r="28215">
          <cell r="O28215" t="str">
            <v>Not Material</v>
          </cell>
        </row>
        <row r="28216">
          <cell r="O28216" t="str">
            <v>Not Material</v>
          </cell>
        </row>
        <row r="28217">
          <cell r="O28217" t="str">
            <v>Not Material</v>
          </cell>
        </row>
        <row r="28218">
          <cell r="O28218" t="str">
            <v>Not Material</v>
          </cell>
        </row>
        <row r="28219">
          <cell r="O28219" t="str">
            <v>Not Material</v>
          </cell>
        </row>
        <row r="28220">
          <cell r="O28220" t="str">
            <v>Not Material</v>
          </cell>
        </row>
        <row r="28221">
          <cell r="O28221" t="str">
            <v>Not Material</v>
          </cell>
        </row>
        <row r="28222">
          <cell r="O28222" t="str">
            <v>Not Material</v>
          </cell>
        </row>
        <row r="28223">
          <cell r="O28223" t="str">
            <v>Not Material</v>
          </cell>
        </row>
        <row r="28224">
          <cell r="O28224" t="str">
            <v>Not Material</v>
          </cell>
        </row>
        <row r="28225">
          <cell r="O28225" t="str">
            <v>Not Material</v>
          </cell>
        </row>
        <row r="28226">
          <cell r="O28226" t="str">
            <v>Not Material</v>
          </cell>
        </row>
        <row r="28227">
          <cell r="O28227" t="str">
            <v>Not Material</v>
          </cell>
        </row>
        <row r="28228">
          <cell r="O28228" t="str">
            <v>Not Material</v>
          </cell>
        </row>
        <row r="28229">
          <cell r="O28229" t="str">
            <v>Not Material</v>
          </cell>
        </row>
        <row r="28230">
          <cell r="O28230" t="str">
            <v>Not Material</v>
          </cell>
        </row>
        <row r="28231">
          <cell r="O28231" t="str">
            <v>Not Material</v>
          </cell>
        </row>
        <row r="28232">
          <cell r="O28232" t="str">
            <v>Not Material</v>
          </cell>
        </row>
        <row r="28233">
          <cell r="O28233" t="str">
            <v>Not Material</v>
          </cell>
        </row>
        <row r="28234">
          <cell r="O28234" t="str">
            <v>Not Material</v>
          </cell>
        </row>
        <row r="28235">
          <cell r="O28235" t="str">
            <v>Not Material</v>
          </cell>
        </row>
        <row r="28236">
          <cell r="O28236" t="str">
            <v>Not Material</v>
          </cell>
        </row>
        <row r="28237">
          <cell r="O28237" t="str">
            <v>Not Material</v>
          </cell>
        </row>
        <row r="28238">
          <cell r="O28238" t="str">
            <v>Not Material</v>
          </cell>
        </row>
        <row r="28239">
          <cell r="O28239" t="str">
            <v>Not Material</v>
          </cell>
        </row>
        <row r="28240">
          <cell r="O28240" t="str">
            <v>Not Material</v>
          </cell>
        </row>
        <row r="28241">
          <cell r="O28241" t="str">
            <v>Not Material</v>
          </cell>
        </row>
        <row r="28242">
          <cell r="O28242" t="str">
            <v>Not Material</v>
          </cell>
        </row>
        <row r="28243">
          <cell r="O28243" t="str">
            <v>Not Material</v>
          </cell>
        </row>
        <row r="28244">
          <cell r="O28244" t="str">
            <v>Not Material</v>
          </cell>
        </row>
        <row r="28245">
          <cell r="O28245" t="str">
            <v>Not Material</v>
          </cell>
        </row>
        <row r="28246">
          <cell r="O28246" t="str">
            <v>Not Material</v>
          </cell>
        </row>
        <row r="28247">
          <cell r="O28247" t="str">
            <v>Not Material</v>
          </cell>
        </row>
        <row r="28248">
          <cell r="O28248" t="str">
            <v>Not Material</v>
          </cell>
        </row>
        <row r="28249">
          <cell r="O28249" t="str">
            <v>Not Material</v>
          </cell>
        </row>
        <row r="28250">
          <cell r="O28250" t="str">
            <v>Not Material</v>
          </cell>
        </row>
        <row r="28251">
          <cell r="O28251" t="str">
            <v>Not Material</v>
          </cell>
        </row>
        <row r="28252">
          <cell r="O28252" t="str">
            <v>Not Material</v>
          </cell>
        </row>
        <row r="28253">
          <cell r="O28253" t="str">
            <v>Not Material</v>
          </cell>
        </row>
        <row r="28254">
          <cell r="O28254" t="str">
            <v>Not Material</v>
          </cell>
        </row>
        <row r="28255">
          <cell r="O28255" t="str">
            <v>Not Material</v>
          </cell>
        </row>
        <row r="28256">
          <cell r="O28256" t="str">
            <v>Not Material</v>
          </cell>
        </row>
        <row r="28257">
          <cell r="O28257" t="str">
            <v>Not Material</v>
          </cell>
        </row>
        <row r="28258">
          <cell r="O28258" t="str">
            <v>Not Material</v>
          </cell>
        </row>
        <row r="28259">
          <cell r="O28259" t="str">
            <v>Not Material</v>
          </cell>
        </row>
        <row r="28260">
          <cell r="O28260" t="str">
            <v>Not Material</v>
          </cell>
        </row>
        <row r="28261">
          <cell r="O28261" t="str">
            <v>Not Material</v>
          </cell>
        </row>
        <row r="28262">
          <cell r="O28262" t="str">
            <v>Not Material</v>
          </cell>
        </row>
        <row r="28263">
          <cell r="O28263" t="str">
            <v>Not Material</v>
          </cell>
        </row>
        <row r="28264">
          <cell r="O28264" t="str">
            <v>Not Material</v>
          </cell>
        </row>
        <row r="28265">
          <cell r="O28265" t="str">
            <v>Not Material</v>
          </cell>
        </row>
        <row r="28266">
          <cell r="O28266" t="str">
            <v>Not Material</v>
          </cell>
        </row>
        <row r="28267">
          <cell r="O28267" t="str">
            <v>Not Material</v>
          </cell>
        </row>
        <row r="28268">
          <cell r="O28268" t="str">
            <v>Not Material</v>
          </cell>
        </row>
        <row r="28269">
          <cell r="O28269" t="str">
            <v>Not Material</v>
          </cell>
        </row>
        <row r="28270">
          <cell r="O28270" t="str">
            <v>Not Material</v>
          </cell>
        </row>
        <row r="28271">
          <cell r="O28271" t="str">
            <v>Not Material</v>
          </cell>
        </row>
        <row r="28272">
          <cell r="O28272" t="str">
            <v>Not Material</v>
          </cell>
        </row>
        <row r="28273">
          <cell r="O28273" t="str">
            <v>Not Material</v>
          </cell>
        </row>
        <row r="28274">
          <cell r="O28274" t="str">
            <v>Not Material</v>
          </cell>
        </row>
        <row r="28275">
          <cell r="O28275" t="str">
            <v>Not Material</v>
          </cell>
        </row>
        <row r="28276">
          <cell r="O28276" t="str">
            <v>Not Material</v>
          </cell>
        </row>
        <row r="28277">
          <cell r="O28277" t="str">
            <v>Not Material</v>
          </cell>
        </row>
        <row r="28278">
          <cell r="O28278" t="str">
            <v>Not Material</v>
          </cell>
        </row>
        <row r="28279">
          <cell r="O28279" t="str">
            <v>Not Material</v>
          </cell>
        </row>
        <row r="28280">
          <cell r="O28280" t="str">
            <v>Not Material</v>
          </cell>
        </row>
        <row r="28281">
          <cell r="O28281" t="str">
            <v>Not Material</v>
          </cell>
        </row>
        <row r="28282">
          <cell r="O28282" t="str">
            <v>Not Material</v>
          </cell>
        </row>
        <row r="28283">
          <cell r="O28283" t="str">
            <v>Not Material</v>
          </cell>
        </row>
        <row r="28284">
          <cell r="O28284" t="str">
            <v>Not Material</v>
          </cell>
        </row>
        <row r="28285">
          <cell r="O28285" t="str">
            <v>Not Material</v>
          </cell>
        </row>
        <row r="28286">
          <cell r="O28286" t="str">
            <v>Not Material</v>
          </cell>
        </row>
        <row r="28287">
          <cell r="O28287" t="str">
            <v>Not Material</v>
          </cell>
        </row>
        <row r="28288">
          <cell r="O28288" t="str">
            <v>Not Material</v>
          </cell>
        </row>
        <row r="28289">
          <cell r="O28289" t="str">
            <v>Not Material</v>
          </cell>
        </row>
        <row r="28290">
          <cell r="O28290" t="str">
            <v>Not Material</v>
          </cell>
        </row>
        <row r="28291">
          <cell r="O28291" t="str">
            <v>Not Material</v>
          </cell>
        </row>
        <row r="28292">
          <cell r="O28292" t="str">
            <v>Not Material</v>
          </cell>
        </row>
        <row r="28293">
          <cell r="O28293" t="str">
            <v>Not Material</v>
          </cell>
        </row>
        <row r="28294">
          <cell r="O28294" t="str">
            <v>Not Material</v>
          </cell>
        </row>
        <row r="28295">
          <cell r="O28295" t="str">
            <v>Not Material</v>
          </cell>
        </row>
        <row r="28296">
          <cell r="O28296" t="str">
            <v>Not Material</v>
          </cell>
        </row>
        <row r="28297">
          <cell r="O28297" t="str">
            <v>Not Material</v>
          </cell>
        </row>
        <row r="28298">
          <cell r="O28298" t="str">
            <v>Not Material</v>
          </cell>
        </row>
        <row r="28299">
          <cell r="O28299" t="str">
            <v>Not Material</v>
          </cell>
        </row>
        <row r="28300">
          <cell r="O28300" t="str">
            <v>Not Material</v>
          </cell>
        </row>
        <row r="28301">
          <cell r="O28301" t="str">
            <v>Not Material</v>
          </cell>
        </row>
        <row r="28302">
          <cell r="O28302" t="str">
            <v>Not Material</v>
          </cell>
        </row>
        <row r="28303">
          <cell r="O28303" t="str">
            <v>Not Material</v>
          </cell>
        </row>
        <row r="28304">
          <cell r="O28304" t="str">
            <v>Not Material</v>
          </cell>
        </row>
        <row r="28305">
          <cell r="O28305" t="str">
            <v>Not Material</v>
          </cell>
        </row>
        <row r="28306">
          <cell r="O28306" t="str">
            <v>Not Material</v>
          </cell>
        </row>
        <row r="28307">
          <cell r="O28307" t="str">
            <v>Not Material</v>
          </cell>
        </row>
        <row r="28308">
          <cell r="O28308" t="str">
            <v>Not Material</v>
          </cell>
        </row>
        <row r="28309">
          <cell r="O28309" t="str">
            <v>Not Material</v>
          </cell>
        </row>
        <row r="28310">
          <cell r="O28310" t="str">
            <v>Not Material</v>
          </cell>
        </row>
        <row r="28311">
          <cell r="O28311" t="str">
            <v>Not Material</v>
          </cell>
        </row>
        <row r="28312">
          <cell r="O28312" t="str">
            <v>Not Material</v>
          </cell>
        </row>
        <row r="28313">
          <cell r="O28313" t="str">
            <v>Not Material</v>
          </cell>
        </row>
        <row r="28314">
          <cell r="O28314" t="str">
            <v>Not Material</v>
          </cell>
        </row>
        <row r="28315">
          <cell r="O28315" t="str">
            <v>Not Material</v>
          </cell>
        </row>
        <row r="28316">
          <cell r="O28316" t="str">
            <v>Not Material</v>
          </cell>
        </row>
        <row r="28317">
          <cell r="O28317" t="str">
            <v>Not Material</v>
          </cell>
        </row>
        <row r="28318">
          <cell r="O28318" t="str">
            <v>Not Material</v>
          </cell>
        </row>
        <row r="28319">
          <cell r="O28319" t="str">
            <v>Not Material</v>
          </cell>
        </row>
        <row r="28320">
          <cell r="O28320" t="str">
            <v>Not Material</v>
          </cell>
        </row>
        <row r="28321">
          <cell r="O28321" t="str">
            <v>Not Material</v>
          </cell>
        </row>
        <row r="28322">
          <cell r="O28322" t="str">
            <v>Not Material</v>
          </cell>
        </row>
        <row r="28323">
          <cell r="O28323" t="str">
            <v>Not Material</v>
          </cell>
        </row>
        <row r="28324">
          <cell r="O28324" t="str">
            <v>Not Material</v>
          </cell>
        </row>
        <row r="28325">
          <cell r="O28325" t="str">
            <v>Not Material</v>
          </cell>
        </row>
        <row r="28326">
          <cell r="O28326" t="str">
            <v>Not Material</v>
          </cell>
        </row>
        <row r="28327">
          <cell r="O28327" t="str">
            <v>Not Material</v>
          </cell>
        </row>
        <row r="28328">
          <cell r="O28328" t="str">
            <v>Not Material</v>
          </cell>
        </row>
        <row r="28329">
          <cell r="O28329" t="str">
            <v>Not Material</v>
          </cell>
        </row>
        <row r="28330">
          <cell r="O28330" t="str">
            <v>Not Material</v>
          </cell>
        </row>
        <row r="28331">
          <cell r="O28331" t="str">
            <v>Not Material</v>
          </cell>
        </row>
        <row r="28332">
          <cell r="O28332" t="str">
            <v>Not Material</v>
          </cell>
        </row>
        <row r="28333">
          <cell r="O28333" t="str">
            <v>Not Material</v>
          </cell>
        </row>
        <row r="28334">
          <cell r="O28334" t="str">
            <v>Not Material</v>
          </cell>
        </row>
        <row r="28335">
          <cell r="O28335" t="str">
            <v>Not Material</v>
          </cell>
        </row>
        <row r="28336">
          <cell r="O28336" t="str">
            <v>Not Material</v>
          </cell>
        </row>
        <row r="28337">
          <cell r="O28337" t="str">
            <v>Not Material</v>
          </cell>
        </row>
        <row r="28338">
          <cell r="O28338" t="str">
            <v>Not Material</v>
          </cell>
        </row>
        <row r="28339">
          <cell r="O28339" t="str">
            <v>Not Material</v>
          </cell>
        </row>
        <row r="28340">
          <cell r="O28340" t="str">
            <v>Not Material</v>
          </cell>
        </row>
        <row r="28341">
          <cell r="O28341" t="str">
            <v>Not Material</v>
          </cell>
        </row>
        <row r="28342">
          <cell r="O28342" t="str">
            <v>Not Material</v>
          </cell>
        </row>
        <row r="28343">
          <cell r="O28343" t="str">
            <v>Not Material</v>
          </cell>
        </row>
        <row r="28344">
          <cell r="O28344" t="str">
            <v>Not Material</v>
          </cell>
        </row>
        <row r="28345">
          <cell r="O28345" t="str">
            <v>Not Material</v>
          </cell>
        </row>
        <row r="28346">
          <cell r="O28346" t="str">
            <v>Not Material</v>
          </cell>
        </row>
        <row r="28347">
          <cell r="O28347" t="str">
            <v>Not Material</v>
          </cell>
        </row>
        <row r="28348">
          <cell r="O28348" t="str">
            <v>Not Material</v>
          </cell>
        </row>
        <row r="28349">
          <cell r="O28349" t="str">
            <v>Not Material</v>
          </cell>
        </row>
        <row r="28350">
          <cell r="O28350" t="str">
            <v>Not Material</v>
          </cell>
        </row>
        <row r="28351">
          <cell r="O28351" t="str">
            <v>Not Material</v>
          </cell>
        </row>
        <row r="28352">
          <cell r="O28352" t="str">
            <v>Not Material</v>
          </cell>
        </row>
        <row r="28353">
          <cell r="O28353" t="str">
            <v>Not Material</v>
          </cell>
        </row>
        <row r="28354">
          <cell r="O28354" t="str">
            <v>Not Material</v>
          </cell>
        </row>
        <row r="28355">
          <cell r="O28355" t="str">
            <v>Not Material</v>
          </cell>
        </row>
        <row r="28356">
          <cell r="O28356" t="str">
            <v>Not Material</v>
          </cell>
        </row>
        <row r="28357">
          <cell r="O28357" t="str">
            <v>Not Material</v>
          </cell>
        </row>
        <row r="28358">
          <cell r="O28358" t="str">
            <v>Not Material</v>
          </cell>
        </row>
        <row r="28359">
          <cell r="O28359" t="str">
            <v>Not Material</v>
          </cell>
        </row>
        <row r="28360">
          <cell r="O28360" t="str">
            <v>Not Material</v>
          </cell>
        </row>
        <row r="28361">
          <cell r="O28361" t="str">
            <v>Not Material</v>
          </cell>
        </row>
        <row r="28362">
          <cell r="O28362" t="str">
            <v>Not Material</v>
          </cell>
        </row>
        <row r="28363">
          <cell r="O28363" t="str">
            <v>Not Material</v>
          </cell>
        </row>
        <row r="28364">
          <cell r="O28364" t="str">
            <v>Not Material</v>
          </cell>
        </row>
        <row r="28365">
          <cell r="O28365" t="str">
            <v>Not Material</v>
          </cell>
        </row>
        <row r="28366">
          <cell r="O28366" t="str">
            <v>Not Material</v>
          </cell>
        </row>
        <row r="28367">
          <cell r="O28367" t="str">
            <v>Not Material</v>
          </cell>
        </row>
        <row r="28368">
          <cell r="O28368" t="str">
            <v>Not Material</v>
          </cell>
        </row>
        <row r="28369">
          <cell r="O28369" t="str">
            <v>Not Material</v>
          </cell>
        </row>
        <row r="28370">
          <cell r="O28370" t="str">
            <v>Not Material</v>
          </cell>
        </row>
        <row r="28371">
          <cell r="O28371" t="str">
            <v>Not Material</v>
          </cell>
        </row>
        <row r="28372">
          <cell r="O28372" t="str">
            <v>Not Material</v>
          </cell>
        </row>
        <row r="28373">
          <cell r="O28373" t="str">
            <v>Not Material</v>
          </cell>
        </row>
        <row r="28374">
          <cell r="O28374" t="str">
            <v>Not Material</v>
          </cell>
        </row>
        <row r="28375">
          <cell r="O28375" t="str">
            <v>Not Material</v>
          </cell>
        </row>
        <row r="28376">
          <cell r="O28376" t="str">
            <v>Not Material</v>
          </cell>
        </row>
        <row r="28377">
          <cell r="O28377" t="str">
            <v>Not Material</v>
          </cell>
        </row>
        <row r="28378">
          <cell r="O28378" t="str">
            <v>Not Material</v>
          </cell>
        </row>
        <row r="28379">
          <cell r="O28379" t="str">
            <v>Not Material</v>
          </cell>
        </row>
        <row r="28380">
          <cell r="O28380" t="str">
            <v>Not Material</v>
          </cell>
        </row>
        <row r="28381">
          <cell r="O28381" t="str">
            <v>Not Material</v>
          </cell>
        </row>
        <row r="28382">
          <cell r="O28382" t="str">
            <v>Not Material</v>
          </cell>
        </row>
        <row r="28383">
          <cell r="O28383" t="str">
            <v>Not Material</v>
          </cell>
        </row>
        <row r="28384">
          <cell r="O28384" t="str">
            <v>Not Material</v>
          </cell>
        </row>
        <row r="28385">
          <cell r="O28385" t="str">
            <v>Not Material</v>
          </cell>
        </row>
        <row r="28386">
          <cell r="O28386" t="str">
            <v>Not Material</v>
          </cell>
        </row>
        <row r="28387">
          <cell r="O28387" t="str">
            <v>Not Material</v>
          </cell>
        </row>
        <row r="28388">
          <cell r="O28388" t="str">
            <v>Not Material</v>
          </cell>
        </row>
        <row r="28389">
          <cell r="O28389" t="str">
            <v>Not Material</v>
          </cell>
        </row>
        <row r="28390">
          <cell r="O28390" t="str">
            <v>Not Material</v>
          </cell>
        </row>
        <row r="28391">
          <cell r="O28391" t="str">
            <v>Not Material</v>
          </cell>
        </row>
        <row r="28392">
          <cell r="O28392" t="str">
            <v>Not Material</v>
          </cell>
        </row>
        <row r="28393">
          <cell r="O28393" t="str">
            <v>Not Material</v>
          </cell>
        </row>
        <row r="28394">
          <cell r="O28394" t="str">
            <v>Not Material</v>
          </cell>
        </row>
        <row r="28395">
          <cell r="O28395" t="str">
            <v>Not Material</v>
          </cell>
        </row>
        <row r="28396">
          <cell r="O28396" t="str">
            <v>Not Material</v>
          </cell>
        </row>
        <row r="28397">
          <cell r="O28397" t="str">
            <v>Not Material</v>
          </cell>
        </row>
        <row r="28398">
          <cell r="O28398" t="str">
            <v>Not Material</v>
          </cell>
        </row>
        <row r="28399">
          <cell r="O28399" t="str">
            <v>Not Material</v>
          </cell>
        </row>
        <row r="28400">
          <cell r="O28400" t="str">
            <v>Not Material</v>
          </cell>
        </row>
        <row r="28401">
          <cell r="O28401" t="str">
            <v>Not Material</v>
          </cell>
        </row>
        <row r="28402">
          <cell r="O28402" t="str">
            <v>Not Material</v>
          </cell>
        </row>
        <row r="28403">
          <cell r="O28403" t="str">
            <v>Not Material</v>
          </cell>
        </row>
        <row r="28404">
          <cell r="O28404" t="str">
            <v>Not Material</v>
          </cell>
        </row>
        <row r="28405">
          <cell r="O28405" t="str">
            <v>Not Material</v>
          </cell>
        </row>
        <row r="28406">
          <cell r="O28406" t="str">
            <v>Not Material</v>
          </cell>
        </row>
        <row r="28407">
          <cell r="O28407" t="str">
            <v>Not Material</v>
          </cell>
        </row>
        <row r="28408">
          <cell r="O28408" t="str">
            <v>Not Material</v>
          </cell>
        </row>
        <row r="28409">
          <cell r="O28409" t="str">
            <v>Not Material</v>
          </cell>
        </row>
        <row r="28410">
          <cell r="O28410" t="str">
            <v>Not Material</v>
          </cell>
        </row>
        <row r="28411">
          <cell r="O28411" t="str">
            <v>Not Material</v>
          </cell>
        </row>
        <row r="28412">
          <cell r="O28412" t="str">
            <v>Not Material</v>
          </cell>
        </row>
        <row r="28413">
          <cell r="O28413" t="str">
            <v>Not Material</v>
          </cell>
        </row>
        <row r="28414">
          <cell r="O28414" t="str">
            <v>Not Material</v>
          </cell>
        </row>
        <row r="28415">
          <cell r="O28415" t="str">
            <v>Not Material</v>
          </cell>
        </row>
        <row r="28416">
          <cell r="O28416" t="str">
            <v>Not Material</v>
          </cell>
        </row>
        <row r="28417">
          <cell r="O28417" t="str">
            <v>Not Material</v>
          </cell>
        </row>
        <row r="28418">
          <cell r="O28418" t="str">
            <v>Not Material</v>
          </cell>
        </row>
        <row r="28419">
          <cell r="O28419" t="str">
            <v>Not Material</v>
          </cell>
        </row>
        <row r="28420">
          <cell r="O28420" t="str">
            <v>Not Material</v>
          </cell>
        </row>
        <row r="28421">
          <cell r="O28421" t="str">
            <v>Not Material</v>
          </cell>
        </row>
        <row r="28422">
          <cell r="O28422" t="str">
            <v>Not Material</v>
          </cell>
        </row>
        <row r="28423">
          <cell r="O28423" t="str">
            <v>Not Material</v>
          </cell>
        </row>
        <row r="28424">
          <cell r="O28424" t="str">
            <v>Not Material</v>
          </cell>
        </row>
        <row r="28425">
          <cell r="O28425" t="str">
            <v>Not Material</v>
          </cell>
        </row>
        <row r="28426">
          <cell r="O28426" t="str">
            <v>Not Material</v>
          </cell>
        </row>
        <row r="28427">
          <cell r="O28427" t="str">
            <v>Not Material</v>
          </cell>
        </row>
        <row r="28428">
          <cell r="O28428" t="str">
            <v>Not Material</v>
          </cell>
        </row>
        <row r="28429">
          <cell r="O28429" t="str">
            <v>Not Material</v>
          </cell>
        </row>
        <row r="28430">
          <cell r="O28430" t="str">
            <v>Not Material</v>
          </cell>
        </row>
        <row r="28431">
          <cell r="O28431" t="str">
            <v>Not Material</v>
          </cell>
        </row>
        <row r="28432">
          <cell r="O28432" t="str">
            <v>Not Material</v>
          </cell>
        </row>
        <row r="28433">
          <cell r="O28433" t="str">
            <v>Not Material</v>
          </cell>
        </row>
        <row r="28434">
          <cell r="O28434" t="str">
            <v>Not Material</v>
          </cell>
        </row>
        <row r="28435">
          <cell r="O28435" t="str">
            <v>Not Material</v>
          </cell>
        </row>
        <row r="28436">
          <cell r="O28436" t="str">
            <v>Not Material</v>
          </cell>
        </row>
        <row r="28437">
          <cell r="O28437" t="str">
            <v>Not Material</v>
          </cell>
        </row>
        <row r="28438">
          <cell r="O28438" t="str">
            <v>Not Material</v>
          </cell>
        </row>
        <row r="28439">
          <cell r="O28439" t="str">
            <v>Not Material</v>
          </cell>
        </row>
        <row r="28440">
          <cell r="O28440" t="str">
            <v>Not Material</v>
          </cell>
        </row>
        <row r="28441">
          <cell r="O28441" t="str">
            <v>Not Material</v>
          </cell>
        </row>
        <row r="28442">
          <cell r="O28442" t="str">
            <v>Not Material</v>
          </cell>
        </row>
        <row r="28443">
          <cell r="O28443" t="str">
            <v>Not Material</v>
          </cell>
        </row>
        <row r="28444">
          <cell r="O28444" t="str">
            <v>Not Material</v>
          </cell>
        </row>
        <row r="28445">
          <cell r="O28445" t="str">
            <v>Not Material</v>
          </cell>
        </row>
        <row r="28446">
          <cell r="O28446" t="str">
            <v>Not Material</v>
          </cell>
        </row>
        <row r="28447">
          <cell r="O28447" t="str">
            <v>Not Material</v>
          </cell>
        </row>
        <row r="28448">
          <cell r="O28448" t="str">
            <v>Not Material</v>
          </cell>
        </row>
        <row r="28449">
          <cell r="O28449" t="str">
            <v>Not Material</v>
          </cell>
        </row>
        <row r="28450">
          <cell r="O28450" t="str">
            <v>Not Material</v>
          </cell>
        </row>
        <row r="28451">
          <cell r="O28451" t="str">
            <v>Not Material</v>
          </cell>
        </row>
        <row r="28452">
          <cell r="O28452" t="str">
            <v>Not Material</v>
          </cell>
        </row>
        <row r="28453">
          <cell r="O28453" t="str">
            <v>Not Material</v>
          </cell>
        </row>
        <row r="28454">
          <cell r="O28454" t="str">
            <v>Not Material</v>
          </cell>
        </row>
        <row r="28455">
          <cell r="O28455" t="str">
            <v>Not Material</v>
          </cell>
        </row>
        <row r="28456">
          <cell r="O28456" t="str">
            <v>Not Material</v>
          </cell>
        </row>
        <row r="28457">
          <cell r="O28457" t="str">
            <v>Not Material</v>
          </cell>
        </row>
        <row r="28458">
          <cell r="O28458" t="str">
            <v>Not Material</v>
          </cell>
        </row>
        <row r="28459">
          <cell r="O28459" t="str">
            <v>Not Material</v>
          </cell>
        </row>
        <row r="28460">
          <cell r="O28460" t="str">
            <v>Not Material</v>
          </cell>
        </row>
        <row r="28461">
          <cell r="O28461" t="str">
            <v>Not Material</v>
          </cell>
        </row>
        <row r="28462">
          <cell r="O28462" t="str">
            <v>Not Material</v>
          </cell>
        </row>
        <row r="28463">
          <cell r="O28463" t="str">
            <v>Not Material</v>
          </cell>
        </row>
        <row r="28464">
          <cell r="O28464" t="str">
            <v>Not Material</v>
          </cell>
        </row>
        <row r="28465">
          <cell r="O28465" t="str">
            <v>Not Material</v>
          </cell>
        </row>
        <row r="28466">
          <cell r="O28466" t="str">
            <v>Not Material</v>
          </cell>
        </row>
        <row r="28467">
          <cell r="O28467" t="str">
            <v>Not Material</v>
          </cell>
        </row>
        <row r="28468">
          <cell r="O28468" t="str">
            <v>Not Material</v>
          </cell>
        </row>
        <row r="28469">
          <cell r="O28469" t="str">
            <v>Not Material</v>
          </cell>
        </row>
        <row r="28470">
          <cell r="O28470" t="str">
            <v>Not Material</v>
          </cell>
        </row>
        <row r="28471">
          <cell r="O28471" t="str">
            <v>Not Material</v>
          </cell>
        </row>
        <row r="28472">
          <cell r="O28472" t="str">
            <v>Not Material</v>
          </cell>
        </row>
        <row r="28473">
          <cell r="O28473" t="str">
            <v>Not Material</v>
          </cell>
        </row>
        <row r="28474">
          <cell r="O28474" t="str">
            <v>Not Material</v>
          </cell>
        </row>
        <row r="28475">
          <cell r="O28475" t="str">
            <v>Not Material</v>
          </cell>
        </row>
        <row r="28476">
          <cell r="O28476" t="str">
            <v>Not Material</v>
          </cell>
        </row>
        <row r="28477">
          <cell r="O28477" t="str">
            <v>Not Material</v>
          </cell>
        </row>
        <row r="28478">
          <cell r="O28478" t="str">
            <v>Not Material</v>
          </cell>
        </row>
        <row r="28479">
          <cell r="O28479" t="str">
            <v>Not Material</v>
          </cell>
        </row>
        <row r="28480">
          <cell r="O28480" t="str">
            <v>Not Material</v>
          </cell>
        </row>
        <row r="28481">
          <cell r="O28481" t="str">
            <v>Not Material</v>
          </cell>
        </row>
        <row r="28482">
          <cell r="O28482" t="str">
            <v>Not Material</v>
          </cell>
        </row>
        <row r="28483">
          <cell r="O28483" t="str">
            <v>Not Material</v>
          </cell>
        </row>
        <row r="28484">
          <cell r="O28484" t="str">
            <v>Not Material</v>
          </cell>
        </row>
        <row r="28485">
          <cell r="O28485" t="str">
            <v>Not Material</v>
          </cell>
        </row>
        <row r="28486">
          <cell r="O28486" t="str">
            <v>Not Material</v>
          </cell>
        </row>
        <row r="28487">
          <cell r="O28487" t="str">
            <v>Not Material</v>
          </cell>
        </row>
        <row r="28488">
          <cell r="O28488" t="str">
            <v>Not Material</v>
          </cell>
        </row>
        <row r="28489">
          <cell r="O28489" t="str">
            <v>Not Material</v>
          </cell>
        </row>
        <row r="28490">
          <cell r="O28490" t="str">
            <v>Not Material</v>
          </cell>
        </row>
        <row r="28491">
          <cell r="O28491" t="str">
            <v>Not Material</v>
          </cell>
        </row>
        <row r="28492">
          <cell r="O28492" t="str">
            <v>Not Material</v>
          </cell>
        </row>
        <row r="28493">
          <cell r="O28493" t="str">
            <v>Not Material</v>
          </cell>
        </row>
        <row r="28494">
          <cell r="O28494" t="str">
            <v>Not Material</v>
          </cell>
        </row>
        <row r="28495">
          <cell r="O28495" t="str">
            <v>Not Material</v>
          </cell>
        </row>
        <row r="28496">
          <cell r="O28496" t="str">
            <v>Not Material</v>
          </cell>
        </row>
        <row r="28497">
          <cell r="O28497" t="str">
            <v>Not Material</v>
          </cell>
        </row>
        <row r="28498">
          <cell r="O28498" t="str">
            <v>Not Material</v>
          </cell>
        </row>
        <row r="28499">
          <cell r="O28499" t="str">
            <v>Not Material</v>
          </cell>
        </row>
        <row r="28500">
          <cell r="O28500" t="str">
            <v>Not Material</v>
          </cell>
        </row>
        <row r="28501">
          <cell r="O28501" t="str">
            <v>Not Material</v>
          </cell>
        </row>
        <row r="28502">
          <cell r="O28502" t="str">
            <v>Not Material</v>
          </cell>
        </row>
        <row r="28503">
          <cell r="O28503" t="str">
            <v>Not Material</v>
          </cell>
        </row>
        <row r="28504">
          <cell r="O28504" t="str">
            <v>Not Material</v>
          </cell>
        </row>
        <row r="28505">
          <cell r="O28505" t="str">
            <v>Not Material</v>
          </cell>
        </row>
        <row r="28506">
          <cell r="O28506" t="str">
            <v>Not Material</v>
          </cell>
        </row>
        <row r="28507">
          <cell r="O28507" t="str">
            <v>Not Material</v>
          </cell>
        </row>
        <row r="28508">
          <cell r="O28508" t="str">
            <v>Not Material</v>
          </cell>
        </row>
        <row r="28509">
          <cell r="O28509" t="str">
            <v>Not Material</v>
          </cell>
        </row>
        <row r="28510">
          <cell r="O28510" t="str">
            <v>Not Material</v>
          </cell>
        </row>
        <row r="28511">
          <cell r="O28511" t="str">
            <v>Not Material</v>
          </cell>
        </row>
        <row r="28512">
          <cell r="O28512" t="str">
            <v>Not Material</v>
          </cell>
        </row>
        <row r="28513">
          <cell r="O28513" t="str">
            <v>Not Material</v>
          </cell>
        </row>
        <row r="28514">
          <cell r="O28514" t="str">
            <v>Not Material</v>
          </cell>
        </row>
        <row r="28515">
          <cell r="O28515" t="str">
            <v>Not Material</v>
          </cell>
        </row>
        <row r="28516">
          <cell r="O28516" t="str">
            <v>Not Material</v>
          </cell>
        </row>
        <row r="28517">
          <cell r="O28517" t="str">
            <v>Not Material</v>
          </cell>
        </row>
        <row r="28518">
          <cell r="O28518" t="str">
            <v>Not Material</v>
          </cell>
        </row>
        <row r="28519">
          <cell r="O28519" t="str">
            <v>Not Material</v>
          </cell>
        </row>
        <row r="28520">
          <cell r="O28520" t="str">
            <v>Not Material</v>
          </cell>
        </row>
        <row r="28521">
          <cell r="O28521" t="str">
            <v>Not Material</v>
          </cell>
        </row>
        <row r="28522">
          <cell r="O28522" t="str">
            <v>Not Material</v>
          </cell>
        </row>
        <row r="28523">
          <cell r="O28523" t="str">
            <v>Not Material</v>
          </cell>
        </row>
        <row r="28524">
          <cell r="O28524" t="str">
            <v>Not Material</v>
          </cell>
        </row>
        <row r="28525">
          <cell r="O28525" t="str">
            <v>Not Material</v>
          </cell>
        </row>
        <row r="28526">
          <cell r="O28526" t="str">
            <v>Not Material</v>
          </cell>
        </row>
        <row r="28527">
          <cell r="O28527" t="str">
            <v>Not Material</v>
          </cell>
        </row>
        <row r="28528">
          <cell r="O28528" t="str">
            <v>Not Material</v>
          </cell>
        </row>
        <row r="28529">
          <cell r="O28529" t="str">
            <v>Not Material</v>
          </cell>
        </row>
        <row r="28530">
          <cell r="O28530" t="str">
            <v>Not Material</v>
          </cell>
        </row>
        <row r="28531">
          <cell r="O28531" t="str">
            <v>Not Material</v>
          </cell>
        </row>
        <row r="28532">
          <cell r="O28532" t="str">
            <v>Not Material</v>
          </cell>
        </row>
        <row r="28533">
          <cell r="O28533" t="str">
            <v>Not Material</v>
          </cell>
        </row>
        <row r="28534">
          <cell r="O28534" t="str">
            <v>Not Material</v>
          </cell>
        </row>
        <row r="28535">
          <cell r="O28535" t="str">
            <v>Not Material</v>
          </cell>
        </row>
        <row r="28536">
          <cell r="O28536" t="str">
            <v>Not Material</v>
          </cell>
        </row>
        <row r="28537">
          <cell r="O28537" t="str">
            <v>Not Material</v>
          </cell>
        </row>
        <row r="28538">
          <cell r="O28538" t="str">
            <v>Not Material</v>
          </cell>
        </row>
        <row r="28539">
          <cell r="O28539" t="str">
            <v>Not Material</v>
          </cell>
        </row>
        <row r="28540">
          <cell r="O28540" t="str">
            <v>Not Material</v>
          </cell>
        </row>
        <row r="28541">
          <cell r="O28541" t="str">
            <v>Not Material</v>
          </cell>
        </row>
        <row r="28542">
          <cell r="O28542" t="str">
            <v>Not Material</v>
          </cell>
        </row>
        <row r="28543">
          <cell r="O28543" t="str">
            <v>Not Material</v>
          </cell>
        </row>
        <row r="28544">
          <cell r="O28544" t="str">
            <v>Not Material</v>
          </cell>
        </row>
        <row r="28545">
          <cell r="O28545" t="str">
            <v>Not Material</v>
          </cell>
        </row>
        <row r="28546">
          <cell r="O28546" t="str">
            <v>Not Material</v>
          </cell>
        </row>
        <row r="28547">
          <cell r="O28547" t="str">
            <v>Not Material</v>
          </cell>
        </row>
        <row r="28548">
          <cell r="O28548" t="str">
            <v>Not Material</v>
          </cell>
        </row>
        <row r="28549">
          <cell r="O28549" t="str">
            <v>Not Material</v>
          </cell>
        </row>
        <row r="28550">
          <cell r="O28550" t="str">
            <v>Not Material</v>
          </cell>
        </row>
        <row r="28551">
          <cell r="O28551" t="str">
            <v>Not Material</v>
          </cell>
        </row>
        <row r="28552">
          <cell r="O28552" t="str">
            <v>Not Material</v>
          </cell>
        </row>
        <row r="28553">
          <cell r="O28553" t="str">
            <v>Not Material</v>
          </cell>
        </row>
        <row r="28554">
          <cell r="O28554" t="str">
            <v>Not Material</v>
          </cell>
        </row>
        <row r="28555">
          <cell r="O28555" t="str">
            <v>Not Material</v>
          </cell>
        </row>
        <row r="28556">
          <cell r="O28556" t="str">
            <v>Not Material</v>
          </cell>
        </row>
        <row r="28557">
          <cell r="O28557" t="str">
            <v>Not Material</v>
          </cell>
        </row>
        <row r="28558">
          <cell r="O28558" t="str">
            <v>Not Material</v>
          </cell>
        </row>
        <row r="28559">
          <cell r="O28559" t="str">
            <v>Not Material</v>
          </cell>
        </row>
        <row r="28560">
          <cell r="O28560" t="str">
            <v>Not Material</v>
          </cell>
        </row>
        <row r="28561">
          <cell r="O28561" t="str">
            <v>Not Material</v>
          </cell>
        </row>
        <row r="28562">
          <cell r="O28562" t="str">
            <v>Not Material</v>
          </cell>
        </row>
        <row r="28563">
          <cell r="O28563" t="str">
            <v>Not Material</v>
          </cell>
        </row>
        <row r="28564">
          <cell r="O28564" t="str">
            <v>Not Material</v>
          </cell>
        </row>
        <row r="28565">
          <cell r="O28565" t="str">
            <v>Not Material</v>
          </cell>
        </row>
        <row r="28566">
          <cell r="O28566" t="str">
            <v>Not Material</v>
          </cell>
        </row>
        <row r="28567">
          <cell r="O28567" t="str">
            <v>Not Material</v>
          </cell>
        </row>
        <row r="28568">
          <cell r="O28568" t="str">
            <v>Not Material</v>
          </cell>
        </row>
        <row r="28569">
          <cell r="O28569" t="str">
            <v>Not Material</v>
          </cell>
        </row>
        <row r="28570">
          <cell r="O28570" t="str">
            <v>Not Material</v>
          </cell>
        </row>
        <row r="28571">
          <cell r="O28571" t="str">
            <v>Not Material</v>
          </cell>
        </row>
        <row r="28572">
          <cell r="O28572" t="str">
            <v>Not Material</v>
          </cell>
        </row>
        <row r="28573">
          <cell r="O28573" t="str">
            <v>Not Material</v>
          </cell>
        </row>
        <row r="28574">
          <cell r="O28574" t="str">
            <v>Not Material</v>
          </cell>
        </row>
        <row r="28575">
          <cell r="O28575" t="str">
            <v>Not Material</v>
          </cell>
        </row>
        <row r="28576">
          <cell r="O28576" t="str">
            <v>Not Material</v>
          </cell>
        </row>
        <row r="28577">
          <cell r="O28577" t="str">
            <v>Not Material</v>
          </cell>
        </row>
        <row r="28578">
          <cell r="O28578" t="str">
            <v>Not Material</v>
          </cell>
        </row>
        <row r="28579">
          <cell r="O28579" t="str">
            <v>Not Material</v>
          </cell>
        </row>
        <row r="28580">
          <cell r="O28580" t="str">
            <v>Not Material</v>
          </cell>
        </row>
        <row r="28581">
          <cell r="O28581" t="str">
            <v>Not Material</v>
          </cell>
        </row>
        <row r="28582">
          <cell r="O28582" t="str">
            <v>Not Material</v>
          </cell>
        </row>
        <row r="28583">
          <cell r="O28583" t="str">
            <v>Not Material</v>
          </cell>
        </row>
        <row r="28584">
          <cell r="O28584" t="str">
            <v>Not Material</v>
          </cell>
        </row>
        <row r="28585">
          <cell r="O28585" t="str">
            <v>Not Material</v>
          </cell>
        </row>
        <row r="28586">
          <cell r="O28586" t="str">
            <v>Not Material</v>
          </cell>
        </row>
        <row r="28587">
          <cell r="O28587" t="str">
            <v>Not Material</v>
          </cell>
        </row>
        <row r="28588">
          <cell r="O28588" t="str">
            <v>Not Material</v>
          </cell>
        </row>
        <row r="28589">
          <cell r="O28589" t="str">
            <v>Not Material</v>
          </cell>
        </row>
        <row r="28590">
          <cell r="O28590" t="str">
            <v>Not Material</v>
          </cell>
        </row>
        <row r="28591">
          <cell r="O28591" t="str">
            <v>Not Material</v>
          </cell>
        </row>
        <row r="28592">
          <cell r="O28592" t="str">
            <v>Not Material</v>
          </cell>
        </row>
        <row r="28593">
          <cell r="O28593" t="str">
            <v>Not Material</v>
          </cell>
        </row>
        <row r="28594">
          <cell r="O28594" t="str">
            <v>Not Material</v>
          </cell>
        </row>
        <row r="28595">
          <cell r="O28595" t="str">
            <v>Not Material</v>
          </cell>
        </row>
        <row r="28596">
          <cell r="O28596" t="str">
            <v>Not Material</v>
          </cell>
        </row>
        <row r="28597">
          <cell r="O28597" t="str">
            <v>Not Material</v>
          </cell>
        </row>
        <row r="28598">
          <cell r="O28598" t="str">
            <v>Not Material</v>
          </cell>
        </row>
        <row r="28599">
          <cell r="O28599" t="str">
            <v>Not Material</v>
          </cell>
        </row>
        <row r="28600">
          <cell r="O28600" t="str">
            <v>Not Material</v>
          </cell>
        </row>
        <row r="28601">
          <cell r="O28601" t="str">
            <v>Not Material</v>
          </cell>
        </row>
        <row r="28602">
          <cell r="O28602" t="str">
            <v>Not Material</v>
          </cell>
        </row>
        <row r="28603">
          <cell r="O28603" t="str">
            <v>Not Material</v>
          </cell>
        </row>
        <row r="28604">
          <cell r="O28604" t="str">
            <v>Not Material</v>
          </cell>
        </row>
        <row r="28605">
          <cell r="O28605" t="str">
            <v>Not Material</v>
          </cell>
        </row>
        <row r="28606">
          <cell r="O28606" t="str">
            <v>Not Material</v>
          </cell>
        </row>
        <row r="28607">
          <cell r="O28607" t="str">
            <v>Not Material</v>
          </cell>
        </row>
        <row r="28608">
          <cell r="O28608" t="str">
            <v>Not Material</v>
          </cell>
        </row>
        <row r="28609">
          <cell r="O28609" t="str">
            <v>Not Material</v>
          </cell>
        </row>
        <row r="28610">
          <cell r="O28610" t="str">
            <v>Not Material</v>
          </cell>
        </row>
        <row r="28611">
          <cell r="O28611" t="str">
            <v>Not Material</v>
          </cell>
        </row>
        <row r="28612">
          <cell r="O28612" t="str">
            <v>Not Material</v>
          </cell>
        </row>
        <row r="28613">
          <cell r="O28613" t="str">
            <v>Not Material</v>
          </cell>
        </row>
        <row r="28614">
          <cell r="O28614" t="str">
            <v>Not Material</v>
          </cell>
        </row>
        <row r="28615">
          <cell r="O28615" t="str">
            <v>Not Material</v>
          </cell>
        </row>
        <row r="28616">
          <cell r="O28616" t="str">
            <v>Not Material</v>
          </cell>
        </row>
        <row r="28617">
          <cell r="O28617" t="str">
            <v>Not Material</v>
          </cell>
        </row>
        <row r="28618">
          <cell r="O28618" t="str">
            <v>Not Material</v>
          </cell>
        </row>
        <row r="28619">
          <cell r="O28619" t="str">
            <v>Not Material</v>
          </cell>
        </row>
        <row r="28620">
          <cell r="O28620" t="str">
            <v>Not Material</v>
          </cell>
        </row>
        <row r="28621">
          <cell r="O28621" t="str">
            <v>Not Material</v>
          </cell>
        </row>
        <row r="28622">
          <cell r="O28622" t="str">
            <v>Not Material</v>
          </cell>
        </row>
        <row r="28623">
          <cell r="O28623" t="str">
            <v>Not Material</v>
          </cell>
        </row>
        <row r="28624">
          <cell r="O28624" t="str">
            <v>Not Material</v>
          </cell>
        </row>
        <row r="28625">
          <cell r="O28625" t="str">
            <v>Not Material</v>
          </cell>
        </row>
        <row r="28626">
          <cell r="O28626" t="str">
            <v>Not Material</v>
          </cell>
        </row>
        <row r="28627">
          <cell r="O28627" t="str">
            <v>Not Material</v>
          </cell>
        </row>
        <row r="28628">
          <cell r="O28628" t="str">
            <v>Not Material</v>
          </cell>
        </row>
        <row r="28629">
          <cell r="O28629" t="str">
            <v>Not Material</v>
          </cell>
        </row>
        <row r="28630">
          <cell r="O28630" t="str">
            <v>Not Material</v>
          </cell>
        </row>
        <row r="28631">
          <cell r="O28631" t="str">
            <v>Not Material</v>
          </cell>
        </row>
        <row r="28632">
          <cell r="O28632" t="str">
            <v>Not Material</v>
          </cell>
        </row>
        <row r="28633">
          <cell r="O28633" t="str">
            <v>Not Material</v>
          </cell>
        </row>
        <row r="28634">
          <cell r="O28634" t="str">
            <v>Not Material</v>
          </cell>
        </row>
        <row r="28635">
          <cell r="O28635" t="str">
            <v>Not Material</v>
          </cell>
        </row>
        <row r="28636">
          <cell r="O28636" t="str">
            <v>Not Material</v>
          </cell>
        </row>
        <row r="28637">
          <cell r="O28637" t="str">
            <v>Not Material</v>
          </cell>
        </row>
        <row r="28638">
          <cell r="O28638" t="str">
            <v>Not Material</v>
          </cell>
        </row>
        <row r="28639">
          <cell r="O28639" t="str">
            <v>Not Material</v>
          </cell>
        </row>
        <row r="28640">
          <cell r="O28640" t="str">
            <v>Not Material</v>
          </cell>
        </row>
        <row r="28641">
          <cell r="O28641" t="str">
            <v>Not Material</v>
          </cell>
        </row>
        <row r="28642">
          <cell r="O28642" t="str">
            <v>Not Material</v>
          </cell>
        </row>
        <row r="28643">
          <cell r="O28643" t="str">
            <v>Not Material</v>
          </cell>
        </row>
        <row r="28644">
          <cell r="O28644" t="str">
            <v>Not Material</v>
          </cell>
        </row>
        <row r="28645">
          <cell r="O28645" t="str">
            <v>Not Material</v>
          </cell>
        </row>
        <row r="28646">
          <cell r="O28646" t="str">
            <v>Not Material</v>
          </cell>
        </row>
        <row r="28647">
          <cell r="O28647" t="str">
            <v>Not Material</v>
          </cell>
        </row>
        <row r="28648">
          <cell r="O28648" t="str">
            <v>Not Material</v>
          </cell>
        </row>
        <row r="28649">
          <cell r="O28649" t="str">
            <v>Not Material</v>
          </cell>
        </row>
        <row r="28650">
          <cell r="O28650" t="str">
            <v>Not Material</v>
          </cell>
        </row>
        <row r="28651">
          <cell r="O28651" t="str">
            <v>Not Material</v>
          </cell>
        </row>
        <row r="28652">
          <cell r="O28652" t="str">
            <v>Not Material</v>
          </cell>
        </row>
        <row r="28653">
          <cell r="O28653" t="str">
            <v>Not Material</v>
          </cell>
        </row>
        <row r="28654">
          <cell r="O28654" t="str">
            <v>Not Material</v>
          </cell>
        </row>
        <row r="28655">
          <cell r="O28655" t="str">
            <v>Not Material</v>
          </cell>
        </row>
        <row r="28656">
          <cell r="O28656" t="str">
            <v>Not Material</v>
          </cell>
        </row>
        <row r="28657">
          <cell r="O28657" t="str">
            <v>Not Material</v>
          </cell>
        </row>
        <row r="28658">
          <cell r="O28658" t="str">
            <v>Not Material</v>
          </cell>
        </row>
        <row r="28659">
          <cell r="O28659" t="str">
            <v>Not Material</v>
          </cell>
        </row>
        <row r="28660">
          <cell r="O28660" t="str">
            <v>Not Material</v>
          </cell>
        </row>
        <row r="28661">
          <cell r="O28661" t="str">
            <v>Not Material</v>
          </cell>
        </row>
        <row r="28662">
          <cell r="O28662" t="str">
            <v>Not Material</v>
          </cell>
        </row>
        <row r="28663">
          <cell r="O28663" t="str">
            <v>Not Material</v>
          </cell>
        </row>
        <row r="28664">
          <cell r="O28664" t="str">
            <v>Not Material</v>
          </cell>
        </row>
        <row r="28665">
          <cell r="O28665" t="str">
            <v>Not Material</v>
          </cell>
        </row>
        <row r="28666">
          <cell r="O28666" t="str">
            <v>Not Material</v>
          </cell>
        </row>
        <row r="28667">
          <cell r="O28667" t="str">
            <v>Not Material</v>
          </cell>
        </row>
        <row r="28668">
          <cell r="O28668" t="str">
            <v>Not Material</v>
          </cell>
        </row>
        <row r="28669">
          <cell r="O28669" t="str">
            <v>Not Material</v>
          </cell>
        </row>
        <row r="28670">
          <cell r="O28670" t="str">
            <v>Not Material</v>
          </cell>
        </row>
        <row r="28671">
          <cell r="O28671" t="str">
            <v>Not Material</v>
          </cell>
        </row>
        <row r="28672">
          <cell r="O28672" t="str">
            <v>Not Material</v>
          </cell>
        </row>
        <row r="28673">
          <cell r="O28673" t="str">
            <v>Not Material</v>
          </cell>
        </row>
        <row r="28674">
          <cell r="O28674" t="str">
            <v>Not Material</v>
          </cell>
        </row>
        <row r="28675">
          <cell r="O28675" t="str">
            <v>Not Material</v>
          </cell>
        </row>
        <row r="28676">
          <cell r="O28676" t="str">
            <v>Not Material</v>
          </cell>
        </row>
        <row r="28677">
          <cell r="O28677" t="str">
            <v>Not Material</v>
          </cell>
        </row>
        <row r="28678">
          <cell r="O28678" t="str">
            <v>Not Material</v>
          </cell>
        </row>
        <row r="28679">
          <cell r="O28679" t="str">
            <v>Not Material</v>
          </cell>
        </row>
        <row r="28680">
          <cell r="O28680" t="str">
            <v>Not Material</v>
          </cell>
        </row>
        <row r="28681">
          <cell r="O28681" t="str">
            <v>Not Material</v>
          </cell>
        </row>
        <row r="28682">
          <cell r="O28682" t="str">
            <v>Not Material</v>
          </cell>
        </row>
        <row r="28683">
          <cell r="O28683" t="str">
            <v>Not Material</v>
          </cell>
        </row>
        <row r="28684">
          <cell r="O28684" t="str">
            <v>Not Material</v>
          </cell>
        </row>
        <row r="28685">
          <cell r="O28685" t="str">
            <v>Not Material</v>
          </cell>
        </row>
        <row r="28686">
          <cell r="O28686" t="str">
            <v>Not Material</v>
          </cell>
        </row>
        <row r="28687">
          <cell r="O28687" t="str">
            <v>Not Material</v>
          </cell>
        </row>
        <row r="28688">
          <cell r="O28688" t="str">
            <v>Not Material</v>
          </cell>
        </row>
        <row r="28689">
          <cell r="O28689" t="str">
            <v>Not Material</v>
          </cell>
        </row>
        <row r="28690">
          <cell r="O28690" t="str">
            <v>Not Material</v>
          </cell>
        </row>
        <row r="28691">
          <cell r="O28691" t="str">
            <v>Not Material</v>
          </cell>
        </row>
        <row r="28692">
          <cell r="O28692" t="str">
            <v>Not Material</v>
          </cell>
        </row>
        <row r="28693">
          <cell r="O28693" t="str">
            <v>Not Material</v>
          </cell>
        </row>
        <row r="28694">
          <cell r="O28694" t="str">
            <v>Not Material</v>
          </cell>
        </row>
        <row r="28695">
          <cell r="O28695" t="str">
            <v>Not Material</v>
          </cell>
        </row>
        <row r="28696">
          <cell r="O28696" t="str">
            <v>Not Material</v>
          </cell>
        </row>
        <row r="28697">
          <cell r="O28697" t="str">
            <v>Not Material</v>
          </cell>
        </row>
        <row r="28698">
          <cell r="O28698" t="str">
            <v>Not Material</v>
          </cell>
        </row>
        <row r="28699">
          <cell r="O28699" t="str">
            <v>Not Material</v>
          </cell>
        </row>
        <row r="28700">
          <cell r="O28700" t="str">
            <v>Not Material</v>
          </cell>
        </row>
        <row r="28701">
          <cell r="O28701" t="str">
            <v>Not Material</v>
          </cell>
        </row>
        <row r="28702">
          <cell r="O28702" t="str">
            <v>Not Material</v>
          </cell>
        </row>
        <row r="28703">
          <cell r="O28703" t="str">
            <v>Not Material</v>
          </cell>
        </row>
        <row r="28704">
          <cell r="O28704" t="str">
            <v>Not Material</v>
          </cell>
        </row>
        <row r="28705">
          <cell r="O28705" t="str">
            <v>Not Material</v>
          </cell>
        </row>
        <row r="28706">
          <cell r="O28706" t="str">
            <v>Not Material</v>
          </cell>
        </row>
        <row r="28707">
          <cell r="O28707" t="str">
            <v>Not Material</v>
          </cell>
        </row>
        <row r="28708">
          <cell r="O28708" t="str">
            <v>Not Material</v>
          </cell>
        </row>
        <row r="28709">
          <cell r="O28709" t="str">
            <v>Not Material</v>
          </cell>
        </row>
        <row r="28710">
          <cell r="O28710" t="str">
            <v>Not Material</v>
          </cell>
        </row>
        <row r="28711">
          <cell r="O28711" t="str">
            <v>Not Material</v>
          </cell>
        </row>
        <row r="28712">
          <cell r="O28712" t="str">
            <v>Not Material</v>
          </cell>
        </row>
        <row r="28713">
          <cell r="O28713" t="str">
            <v>Not Material</v>
          </cell>
        </row>
        <row r="28714">
          <cell r="O28714" t="str">
            <v>Not Material</v>
          </cell>
        </row>
        <row r="28715">
          <cell r="O28715" t="str">
            <v>Not Material</v>
          </cell>
        </row>
        <row r="28716">
          <cell r="O28716" t="str">
            <v>Not Material</v>
          </cell>
        </row>
        <row r="28717">
          <cell r="O28717" t="str">
            <v>Not Material</v>
          </cell>
        </row>
        <row r="28718">
          <cell r="O28718" t="str">
            <v>Not Material</v>
          </cell>
        </row>
        <row r="28719">
          <cell r="O28719" t="str">
            <v>Not Material</v>
          </cell>
        </row>
        <row r="28720">
          <cell r="O28720" t="str">
            <v>Not Material</v>
          </cell>
        </row>
        <row r="28721">
          <cell r="O28721" t="str">
            <v>Not Material</v>
          </cell>
        </row>
        <row r="28722">
          <cell r="O28722" t="str">
            <v>Not Material</v>
          </cell>
        </row>
        <row r="28723">
          <cell r="O28723" t="str">
            <v>Not Material</v>
          </cell>
        </row>
        <row r="28724">
          <cell r="O28724" t="str">
            <v>Not Material</v>
          </cell>
        </row>
        <row r="28725">
          <cell r="O28725" t="str">
            <v>Not Material</v>
          </cell>
        </row>
        <row r="28726">
          <cell r="O28726" t="str">
            <v>Not Material</v>
          </cell>
        </row>
        <row r="28727">
          <cell r="O28727" t="str">
            <v>Not Material</v>
          </cell>
        </row>
        <row r="28728">
          <cell r="O28728" t="str">
            <v>Not Material</v>
          </cell>
        </row>
        <row r="28729">
          <cell r="O28729" t="str">
            <v>Not Material</v>
          </cell>
        </row>
        <row r="28730">
          <cell r="O28730" t="str">
            <v>Not Material</v>
          </cell>
        </row>
        <row r="28731">
          <cell r="O28731" t="str">
            <v>Not Material</v>
          </cell>
        </row>
        <row r="28732">
          <cell r="O28732" t="str">
            <v>Not Material</v>
          </cell>
        </row>
        <row r="28733">
          <cell r="O28733" t="str">
            <v>Not Material</v>
          </cell>
        </row>
        <row r="28734">
          <cell r="O28734" t="str">
            <v>Not Material</v>
          </cell>
        </row>
        <row r="28735">
          <cell r="O28735" t="str">
            <v>Not Material</v>
          </cell>
        </row>
        <row r="28736">
          <cell r="O28736" t="str">
            <v>Not Material</v>
          </cell>
        </row>
        <row r="28737">
          <cell r="O28737" t="str">
            <v>Not Material</v>
          </cell>
        </row>
        <row r="28738">
          <cell r="O28738" t="str">
            <v>Not Material</v>
          </cell>
        </row>
        <row r="28739">
          <cell r="O28739" t="str">
            <v>Not Material</v>
          </cell>
        </row>
        <row r="28740">
          <cell r="O28740" t="str">
            <v>Not Material</v>
          </cell>
        </row>
        <row r="28741">
          <cell r="O28741" t="str">
            <v>Not Material</v>
          </cell>
        </row>
        <row r="28742">
          <cell r="O28742" t="str">
            <v>Not Material</v>
          </cell>
        </row>
        <row r="28743">
          <cell r="O28743" t="str">
            <v>Not Material</v>
          </cell>
        </row>
        <row r="28744">
          <cell r="O28744" t="str">
            <v>Not Material</v>
          </cell>
        </row>
        <row r="28745">
          <cell r="O28745" t="str">
            <v>Not Material</v>
          </cell>
        </row>
        <row r="28746">
          <cell r="O28746" t="str">
            <v>Not Material</v>
          </cell>
        </row>
        <row r="28747">
          <cell r="O28747" t="str">
            <v>Not Material</v>
          </cell>
        </row>
        <row r="28748">
          <cell r="O28748" t="str">
            <v>Not Material</v>
          </cell>
        </row>
        <row r="28749">
          <cell r="O28749" t="str">
            <v>Not Material</v>
          </cell>
        </row>
        <row r="28750">
          <cell r="O28750" t="str">
            <v>Not Material</v>
          </cell>
        </row>
        <row r="28751">
          <cell r="O28751" t="str">
            <v>Not Material</v>
          </cell>
        </row>
        <row r="28752">
          <cell r="O28752" t="str">
            <v>Not Material</v>
          </cell>
        </row>
        <row r="28753">
          <cell r="O28753" t="str">
            <v>Not Material</v>
          </cell>
        </row>
        <row r="28754">
          <cell r="O28754" t="str">
            <v>Not Material</v>
          </cell>
        </row>
        <row r="28755">
          <cell r="O28755" t="str">
            <v>Not Material</v>
          </cell>
        </row>
        <row r="28756">
          <cell r="O28756" t="str">
            <v>Not Material</v>
          </cell>
        </row>
        <row r="28757">
          <cell r="O28757" t="str">
            <v>Not Material</v>
          </cell>
        </row>
        <row r="28758">
          <cell r="O28758" t="str">
            <v>Not Material</v>
          </cell>
        </row>
        <row r="28759">
          <cell r="O28759" t="str">
            <v>Not Material</v>
          </cell>
        </row>
        <row r="28760">
          <cell r="O28760" t="str">
            <v>Not Material</v>
          </cell>
        </row>
        <row r="28761">
          <cell r="O28761" t="str">
            <v>Not Material</v>
          </cell>
        </row>
        <row r="28762">
          <cell r="O28762" t="str">
            <v>Not Material</v>
          </cell>
        </row>
        <row r="28763">
          <cell r="O28763" t="str">
            <v>Not Material</v>
          </cell>
        </row>
        <row r="28764">
          <cell r="O28764" t="str">
            <v>Not Material</v>
          </cell>
        </row>
        <row r="28765">
          <cell r="O28765" t="str">
            <v>Not Material</v>
          </cell>
        </row>
        <row r="28766">
          <cell r="O28766" t="str">
            <v>Not Material</v>
          </cell>
        </row>
        <row r="28767">
          <cell r="O28767" t="str">
            <v>Not Material</v>
          </cell>
        </row>
        <row r="28768">
          <cell r="O28768" t="str">
            <v>Not Material</v>
          </cell>
        </row>
        <row r="28769">
          <cell r="O28769" t="str">
            <v>Not Material</v>
          </cell>
        </row>
        <row r="28770">
          <cell r="O28770" t="str">
            <v>Not Material</v>
          </cell>
        </row>
        <row r="28771">
          <cell r="O28771" t="str">
            <v>Not Material</v>
          </cell>
        </row>
        <row r="28772">
          <cell r="O28772" t="str">
            <v>Not Material</v>
          </cell>
        </row>
        <row r="28773">
          <cell r="O28773" t="str">
            <v>Not Material</v>
          </cell>
        </row>
        <row r="28774">
          <cell r="O28774" t="str">
            <v>Not Material</v>
          </cell>
        </row>
        <row r="28775">
          <cell r="O28775" t="str">
            <v>Not Material</v>
          </cell>
        </row>
        <row r="28776">
          <cell r="O28776" t="str">
            <v>Not Material</v>
          </cell>
        </row>
        <row r="28777">
          <cell r="O28777" t="str">
            <v>Not Material</v>
          </cell>
        </row>
        <row r="28778">
          <cell r="O28778" t="str">
            <v>Not Material</v>
          </cell>
        </row>
        <row r="28779">
          <cell r="O28779" t="str">
            <v>Not Material</v>
          </cell>
        </row>
        <row r="28780">
          <cell r="O28780" t="str">
            <v>Not Material</v>
          </cell>
        </row>
        <row r="28781">
          <cell r="O28781" t="str">
            <v>Not Material</v>
          </cell>
        </row>
        <row r="28782">
          <cell r="O28782" t="str">
            <v>Not Material</v>
          </cell>
        </row>
        <row r="28783">
          <cell r="O28783" t="str">
            <v>Not Material</v>
          </cell>
        </row>
        <row r="28784">
          <cell r="O28784" t="str">
            <v>Not Material</v>
          </cell>
        </row>
        <row r="28785">
          <cell r="O28785" t="str">
            <v>Not Material</v>
          </cell>
        </row>
        <row r="28786">
          <cell r="O28786" t="str">
            <v>Not Material</v>
          </cell>
        </row>
        <row r="28787">
          <cell r="O28787" t="str">
            <v>Not Material</v>
          </cell>
        </row>
        <row r="28788">
          <cell r="O28788" t="str">
            <v>Not Material</v>
          </cell>
        </row>
        <row r="28789">
          <cell r="O28789" t="str">
            <v>Not Material</v>
          </cell>
        </row>
        <row r="28790">
          <cell r="O28790" t="str">
            <v>Not Material</v>
          </cell>
        </row>
        <row r="28791">
          <cell r="O28791" t="str">
            <v>Not Material</v>
          </cell>
        </row>
        <row r="28792">
          <cell r="O28792" t="str">
            <v>Not Material</v>
          </cell>
        </row>
        <row r="28793">
          <cell r="O28793" t="str">
            <v>Not Material</v>
          </cell>
        </row>
        <row r="28794">
          <cell r="O28794" t="str">
            <v>Not Material</v>
          </cell>
        </row>
        <row r="28795">
          <cell r="O28795" t="str">
            <v>Not Material</v>
          </cell>
        </row>
        <row r="28796">
          <cell r="O28796" t="str">
            <v>Not Material</v>
          </cell>
        </row>
        <row r="28797">
          <cell r="O28797" t="str">
            <v>Not Material</v>
          </cell>
        </row>
        <row r="28798">
          <cell r="O28798" t="str">
            <v>Not Material</v>
          </cell>
        </row>
        <row r="28799">
          <cell r="O28799" t="str">
            <v>Not Material</v>
          </cell>
        </row>
        <row r="28800">
          <cell r="O28800" t="str">
            <v>Not Material</v>
          </cell>
        </row>
        <row r="28801">
          <cell r="O28801" t="str">
            <v>Not Material</v>
          </cell>
        </row>
        <row r="28802">
          <cell r="O28802" t="str">
            <v>Not Material</v>
          </cell>
        </row>
        <row r="28803">
          <cell r="O28803" t="str">
            <v>Not Material</v>
          </cell>
        </row>
        <row r="28804">
          <cell r="O28804" t="str">
            <v>Not Material</v>
          </cell>
        </row>
        <row r="28805">
          <cell r="O28805" t="str">
            <v>Not Material</v>
          </cell>
        </row>
        <row r="28806">
          <cell r="O28806" t="str">
            <v>Not Material</v>
          </cell>
        </row>
        <row r="28807">
          <cell r="O28807" t="str">
            <v>Not Material</v>
          </cell>
        </row>
        <row r="28808">
          <cell r="O28808" t="str">
            <v>Not Material</v>
          </cell>
        </row>
        <row r="28809">
          <cell r="O28809" t="str">
            <v>Not Material</v>
          </cell>
        </row>
        <row r="28810">
          <cell r="O28810" t="str">
            <v>Not Material</v>
          </cell>
        </row>
        <row r="28811">
          <cell r="O28811" t="str">
            <v>Not Material</v>
          </cell>
        </row>
        <row r="28812">
          <cell r="O28812" t="str">
            <v>Not Material</v>
          </cell>
        </row>
        <row r="28813">
          <cell r="O28813" t="str">
            <v>Not Material</v>
          </cell>
        </row>
        <row r="28814">
          <cell r="O28814" t="str">
            <v>Not Material</v>
          </cell>
        </row>
        <row r="28815">
          <cell r="O28815" t="str">
            <v>Not Material</v>
          </cell>
        </row>
        <row r="28816">
          <cell r="O28816" t="str">
            <v>Not Material</v>
          </cell>
        </row>
        <row r="28817">
          <cell r="O28817" t="str">
            <v>Not Material</v>
          </cell>
        </row>
        <row r="28818">
          <cell r="O28818" t="str">
            <v>Not Material</v>
          </cell>
        </row>
        <row r="28819">
          <cell r="O28819" t="str">
            <v>Not Material</v>
          </cell>
        </row>
        <row r="28820">
          <cell r="O28820" t="str">
            <v>Not Material</v>
          </cell>
        </row>
        <row r="28821">
          <cell r="O28821" t="str">
            <v>Not Material</v>
          </cell>
        </row>
        <row r="28822">
          <cell r="O28822" t="str">
            <v>Not Material</v>
          </cell>
        </row>
        <row r="28823">
          <cell r="O28823" t="str">
            <v>Not Material</v>
          </cell>
        </row>
        <row r="28824">
          <cell r="O28824" t="str">
            <v>Not Material</v>
          </cell>
        </row>
        <row r="28825">
          <cell r="O28825" t="str">
            <v>Not Material</v>
          </cell>
        </row>
        <row r="28826">
          <cell r="O28826" t="str">
            <v>Not Material</v>
          </cell>
        </row>
        <row r="28827">
          <cell r="O28827" t="str">
            <v>Not Material</v>
          </cell>
        </row>
        <row r="28828">
          <cell r="O28828" t="str">
            <v>Not Material</v>
          </cell>
        </row>
        <row r="28829">
          <cell r="O28829" t="str">
            <v>Not Material</v>
          </cell>
        </row>
        <row r="28830">
          <cell r="O28830" t="str">
            <v>Not Material</v>
          </cell>
        </row>
        <row r="28831">
          <cell r="O28831" t="str">
            <v>Not Material</v>
          </cell>
        </row>
        <row r="28832">
          <cell r="O28832" t="str">
            <v>Not Material</v>
          </cell>
        </row>
        <row r="28833">
          <cell r="O28833" t="str">
            <v>Not Material</v>
          </cell>
        </row>
        <row r="28834">
          <cell r="O28834" t="str">
            <v>Not Material</v>
          </cell>
        </row>
        <row r="28835">
          <cell r="O28835" t="str">
            <v>Not Material</v>
          </cell>
        </row>
        <row r="28836">
          <cell r="O28836" t="str">
            <v>Not Material</v>
          </cell>
        </row>
        <row r="28837">
          <cell r="O28837" t="str">
            <v>Not Material</v>
          </cell>
        </row>
        <row r="28838">
          <cell r="O28838" t="str">
            <v>Not Material</v>
          </cell>
        </row>
        <row r="28839">
          <cell r="O28839" t="str">
            <v>Not Material</v>
          </cell>
        </row>
        <row r="28840">
          <cell r="O28840" t="str">
            <v>Not Material</v>
          </cell>
        </row>
        <row r="28841">
          <cell r="O28841" t="str">
            <v>Not Material</v>
          </cell>
        </row>
        <row r="28842">
          <cell r="O28842" t="str">
            <v>Not Material</v>
          </cell>
        </row>
        <row r="28843">
          <cell r="O28843" t="str">
            <v>Not Material</v>
          </cell>
        </row>
        <row r="28844">
          <cell r="O28844" t="str">
            <v>Not Material</v>
          </cell>
        </row>
        <row r="28845">
          <cell r="O28845" t="str">
            <v>Not Material</v>
          </cell>
        </row>
        <row r="28846">
          <cell r="O28846" t="str">
            <v>Not Material</v>
          </cell>
        </row>
        <row r="28847">
          <cell r="O28847" t="str">
            <v>Not Material</v>
          </cell>
        </row>
        <row r="28848">
          <cell r="O28848" t="str">
            <v>Not Material</v>
          </cell>
        </row>
        <row r="28849">
          <cell r="O28849" t="str">
            <v>Not Material</v>
          </cell>
        </row>
        <row r="28850">
          <cell r="O28850" t="str">
            <v>Not Material</v>
          </cell>
        </row>
        <row r="28851">
          <cell r="O28851" t="str">
            <v>Not Material</v>
          </cell>
        </row>
        <row r="28852">
          <cell r="O28852" t="str">
            <v>Not Material</v>
          </cell>
        </row>
        <row r="28853">
          <cell r="O28853" t="str">
            <v>Not Material</v>
          </cell>
        </row>
        <row r="28854">
          <cell r="O28854" t="str">
            <v>Not Material</v>
          </cell>
        </row>
        <row r="28855">
          <cell r="O28855" t="str">
            <v>Not Material</v>
          </cell>
        </row>
        <row r="28856">
          <cell r="O28856" t="str">
            <v>Not Material</v>
          </cell>
        </row>
        <row r="28857">
          <cell r="O28857" t="str">
            <v>Not Material</v>
          </cell>
        </row>
        <row r="28858">
          <cell r="O28858" t="str">
            <v>Not Material</v>
          </cell>
        </row>
        <row r="28859">
          <cell r="O28859" t="str">
            <v>Not Material</v>
          </cell>
        </row>
        <row r="28860">
          <cell r="O28860" t="str">
            <v>Not Material</v>
          </cell>
        </row>
        <row r="28861">
          <cell r="O28861" t="str">
            <v>Not Material</v>
          </cell>
        </row>
        <row r="28862">
          <cell r="O28862" t="str">
            <v>Not Material</v>
          </cell>
        </row>
        <row r="28863">
          <cell r="O28863" t="str">
            <v>Not Material</v>
          </cell>
        </row>
        <row r="28864">
          <cell r="O28864" t="str">
            <v>Not Material</v>
          </cell>
        </row>
        <row r="28865">
          <cell r="O28865" t="str">
            <v>Not Material</v>
          </cell>
        </row>
        <row r="28866">
          <cell r="O28866" t="str">
            <v>Not Material</v>
          </cell>
        </row>
        <row r="28867">
          <cell r="O28867" t="str">
            <v>Not Material</v>
          </cell>
        </row>
        <row r="28868">
          <cell r="O28868" t="str">
            <v>Not Material</v>
          </cell>
        </row>
        <row r="28869">
          <cell r="O28869" t="str">
            <v>Not Material</v>
          </cell>
        </row>
        <row r="28870">
          <cell r="O28870" t="str">
            <v>Not Material</v>
          </cell>
        </row>
        <row r="28871">
          <cell r="O28871" t="str">
            <v>Not Material</v>
          </cell>
        </row>
        <row r="28872">
          <cell r="O28872" t="str">
            <v>Not Material</v>
          </cell>
        </row>
        <row r="28873">
          <cell r="O28873" t="str">
            <v>Not Material</v>
          </cell>
        </row>
        <row r="28874">
          <cell r="O28874" t="str">
            <v>Not Material</v>
          </cell>
        </row>
        <row r="28875">
          <cell r="O28875" t="str">
            <v>Not Material</v>
          </cell>
        </row>
        <row r="28876">
          <cell r="O28876" t="str">
            <v>Not Material</v>
          </cell>
        </row>
        <row r="28877">
          <cell r="O28877" t="str">
            <v>Not Material</v>
          </cell>
        </row>
        <row r="28878">
          <cell r="O28878" t="str">
            <v>Not Material</v>
          </cell>
        </row>
        <row r="28879">
          <cell r="O28879" t="str">
            <v>Not Material</v>
          </cell>
        </row>
        <row r="28880">
          <cell r="O28880" t="str">
            <v>Not Material</v>
          </cell>
        </row>
        <row r="28881">
          <cell r="O28881" t="str">
            <v>Not Material</v>
          </cell>
        </row>
        <row r="28882">
          <cell r="O28882" t="str">
            <v>Not Material</v>
          </cell>
        </row>
        <row r="28883">
          <cell r="O28883" t="str">
            <v>Not Material</v>
          </cell>
        </row>
        <row r="28884">
          <cell r="O28884" t="str">
            <v>Not Material</v>
          </cell>
        </row>
        <row r="28885">
          <cell r="O28885" t="str">
            <v>Not Material</v>
          </cell>
        </row>
        <row r="28886">
          <cell r="O28886" t="str">
            <v>Not Material</v>
          </cell>
        </row>
        <row r="28887">
          <cell r="O28887" t="str">
            <v>Not Material</v>
          </cell>
        </row>
        <row r="28888">
          <cell r="O28888" t="str">
            <v>Not Material</v>
          </cell>
        </row>
        <row r="28889">
          <cell r="O28889" t="str">
            <v>Not Material</v>
          </cell>
        </row>
        <row r="28890">
          <cell r="O28890" t="str">
            <v>Not Material</v>
          </cell>
        </row>
        <row r="28891">
          <cell r="O28891" t="str">
            <v>Not Material</v>
          </cell>
        </row>
        <row r="28892">
          <cell r="O28892" t="str">
            <v>Not Material</v>
          </cell>
        </row>
        <row r="28893">
          <cell r="O28893" t="str">
            <v>Not Material</v>
          </cell>
        </row>
        <row r="28894">
          <cell r="O28894" t="str">
            <v>Not Material</v>
          </cell>
        </row>
        <row r="28895">
          <cell r="O28895" t="str">
            <v>Not Material</v>
          </cell>
        </row>
        <row r="28896">
          <cell r="O28896" t="str">
            <v>Not Material</v>
          </cell>
        </row>
        <row r="28897">
          <cell r="O28897" t="str">
            <v>Not Material</v>
          </cell>
        </row>
        <row r="28898">
          <cell r="O28898" t="str">
            <v>Not Material</v>
          </cell>
        </row>
        <row r="28899">
          <cell r="O28899" t="str">
            <v>Not Material</v>
          </cell>
        </row>
        <row r="28900">
          <cell r="O28900" t="str">
            <v>Not Material</v>
          </cell>
        </row>
        <row r="28901">
          <cell r="O28901" t="str">
            <v>Not Material</v>
          </cell>
        </row>
        <row r="28902">
          <cell r="O28902" t="str">
            <v>Not Material</v>
          </cell>
        </row>
        <row r="28903">
          <cell r="O28903" t="str">
            <v>Not Material</v>
          </cell>
        </row>
        <row r="28904">
          <cell r="O28904" t="str">
            <v>Not Material</v>
          </cell>
        </row>
        <row r="28905">
          <cell r="O28905" t="str">
            <v>Not Material</v>
          </cell>
        </row>
        <row r="28906">
          <cell r="O28906" t="str">
            <v>Not Material</v>
          </cell>
        </row>
        <row r="28907">
          <cell r="O28907" t="str">
            <v>Not Material</v>
          </cell>
        </row>
        <row r="28908">
          <cell r="O28908" t="str">
            <v>Not Material</v>
          </cell>
        </row>
        <row r="28909">
          <cell r="O28909" t="str">
            <v>Not Material</v>
          </cell>
        </row>
        <row r="28910">
          <cell r="O28910" t="str">
            <v>Not Material</v>
          </cell>
        </row>
        <row r="28911">
          <cell r="O28911" t="str">
            <v>Not Material</v>
          </cell>
        </row>
        <row r="28912">
          <cell r="O28912" t="str">
            <v>Not Material</v>
          </cell>
        </row>
        <row r="28913">
          <cell r="O28913" t="str">
            <v>Not Material</v>
          </cell>
        </row>
        <row r="28914">
          <cell r="O28914" t="str">
            <v>Not Material</v>
          </cell>
        </row>
        <row r="28915">
          <cell r="O28915" t="str">
            <v>Not Material</v>
          </cell>
        </row>
        <row r="28916">
          <cell r="O28916" t="str">
            <v>Not Material</v>
          </cell>
        </row>
        <row r="28917">
          <cell r="O28917" t="str">
            <v>Not Material</v>
          </cell>
        </row>
        <row r="28918">
          <cell r="O28918" t="str">
            <v>Not Material</v>
          </cell>
        </row>
        <row r="28919">
          <cell r="O28919" t="str">
            <v>Not Material</v>
          </cell>
        </row>
        <row r="28920">
          <cell r="O28920" t="str">
            <v>Not Material</v>
          </cell>
        </row>
        <row r="28921">
          <cell r="O28921" t="str">
            <v>Not Material</v>
          </cell>
        </row>
        <row r="28922">
          <cell r="O28922" t="str">
            <v>Not Material</v>
          </cell>
        </row>
        <row r="28923">
          <cell r="O28923" t="str">
            <v>Not Material</v>
          </cell>
        </row>
        <row r="28924">
          <cell r="O28924" t="str">
            <v>Not Material</v>
          </cell>
        </row>
        <row r="28925">
          <cell r="O28925" t="str">
            <v>Not Material</v>
          </cell>
        </row>
        <row r="28926">
          <cell r="O28926" t="str">
            <v>Not Material</v>
          </cell>
        </row>
        <row r="28927">
          <cell r="O28927" t="str">
            <v>Not Material</v>
          </cell>
        </row>
        <row r="28928">
          <cell r="O28928" t="str">
            <v>Not Material</v>
          </cell>
        </row>
        <row r="28929">
          <cell r="O28929" t="str">
            <v>Not Material</v>
          </cell>
        </row>
        <row r="28930">
          <cell r="O28930" t="str">
            <v>Not Material</v>
          </cell>
        </row>
        <row r="28931">
          <cell r="O28931" t="str">
            <v>Not Material</v>
          </cell>
        </row>
        <row r="28932">
          <cell r="O28932" t="str">
            <v>Not Material</v>
          </cell>
        </row>
        <row r="28933">
          <cell r="O28933" t="str">
            <v>Not Material</v>
          </cell>
        </row>
        <row r="28934">
          <cell r="O28934" t="str">
            <v>Not Material</v>
          </cell>
        </row>
        <row r="28935">
          <cell r="O28935" t="str">
            <v>Not Material</v>
          </cell>
        </row>
        <row r="28936">
          <cell r="O28936" t="str">
            <v>Not Material</v>
          </cell>
        </row>
        <row r="28937">
          <cell r="O28937" t="str">
            <v>Not Material</v>
          </cell>
        </row>
        <row r="28938">
          <cell r="O28938" t="str">
            <v>Not Material</v>
          </cell>
        </row>
        <row r="28939">
          <cell r="O28939" t="str">
            <v>Not Material</v>
          </cell>
        </row>
        <row r="28940">
          <cell r="O28940" t="str">
            <v>Not Material</v>
          </cell>
        </row>
        <row r="28941">
          <cell r="O28941" t="str">
            <v>Not Material</v>
          </cell>
        </row>
        <row r="28942">
          <cell r="O28942" t="str">
            <v>Not Material</v>
          </cell>
        </row>
        <row r="28943">
          <cell r="O28943" t="str">
            <v>Not Material</v>
          </cell>
        </row>
        <row r="28944">
          <cell r="O28944" t="str">
            <v>Not Material</v>
          </cell>
        </row>
        <row r="28945">
          <cell r="O28945" t="str">
            <v>Not Material</v>
          </cell>
        </row>
        <row r="28946">
          <cell r="O28946" t="str">
            <v>Not Material</v>
          </cell>
        </row>
        <row r="28947">
          <cell r="O28947" t="str">
            <v>Not Material</v>
          </cell>
        </row>
        <row r="28948">
          <cell r="O28948" t="str">
            <v>Not Material</v>
          </cell>
        </row>
        <row r="28949">
          <cell r="O28949" t="str">
            <v>Not Material</v>
          </cell>
        </row>
        <row r="28950">
          <cell r="O28950" t="str">
            <v>Not Material</v>
          </cell>
        </row>
        <row r="28951">
          <cell r="O28951" t="str">
            <v>Not Material</v>
          </cell>
        </row>
        <row r="28952">
          <cell r="O28952" t="str">
            <v>Not Material</v>
          </cell>
        </row>
        <row r="28953">
          <cell r="O28953" t="str">
            <v>Not Material</v>
          </cell>
        </row>
        <row r="28954">
          <cell r="O28954" t="str">
            <v>Not Material</v>
          </cell>
        </row>
        <row r="28955">
          <cell r="O28955" t="str">
            <v>Not Material</v>
          </cell>
        </row>
        <row r="28956">
          <cell r="O28956" t="str">
            <v>Not Material</v>
          </cell>
        </row>
        <row r="28957">
          <cell r="O28957" t="str">
            <v>Not Material</v>
          </cell>
        </row>
        <row r="28958">
          <cell r="O28958" t="str">
            <v>Not Material</v>
          </cell>
        </row>
        <row r="28959">
          <cell r="O28959" t="str">
            <v>Not Material</v>
          </cell>
        </row>
        <row r="28960">
          <cell r="O28960" t="str">
            <v>Not Material</v>
          </cell>
        </row>
        <row r="28961">
          <cell r="O28961" t="str">
            <v>Not Material</v>
          </cell>
        </row>
        <row r="28962">
          <cell r="O28962" t="str">
            <v>Not Material</v>
          </cell>
        </row>
        <row r="28963">
          <cell r="O28963" t="str">
            <v>Not Material</v>
          </cell>
        </row>
        <row r="28964">
          <cell r="O28964" t="str">
            <v>Not Material</v>
          </cell>
        </row>
        <row r="28965">
          <cell r="O28965" t="str">
            <v>Not Material</v>
          </cell>
        </row>
        <row r="28966">
          <cell r="O28966" t="str">
            <v>Not Material</v>
          </cell>
        </row>
        <row r="28967">
          <cell r="O28967" t="str">
            <v>Not Material</v>
          </cell>
        </row>
        <row r="28968">
          <cell r="O28968" t="str">
            <v>Not Material</v>
          </cell>
        </row>
        <row r="28969">
          <cell r="O28969" t="str">
            <v>Not Material</v>
          </cell>
        </row>
        <row r="28970">
          <cell r="O28970" t="str">
            <v>Not Material</v>
          </cell>
        </row>
        <row r="28971">
          <cell r="O28971" t="str">
            <v>Not Material</v>
          </cell>
        </row>
        <row r="28972">
          <cell r="O28972" t="str">
            <v>Not Material</v>
          </cell>
        </row>
        <row r="28973">
          <cell r="O28973" t="str">
            <v>Not Material</v>
          </cell>
        </row>
        <row r="28974">
          <cell r="O28974" t="str">
            <v>Not Material</v>
          </cell>
        </row>
        <row r="28975">
          <cell r="O28975" t="str">
            <v>Not Material</v>
          </cell>
        </row>
        <row r="28976">
          <cell r="O28976" t="str">
            <v>Not Material</v>
          </cell>
        </row>
        <row r="28977">
          <cell r="O28977" t="str">
            <v>Not Material</v>
          </cell>
        </row>
        <row r="28978">
          <cell r="O28978" t="str">
            <v>Not Material</v>
          </cell>
        </row>
        <row r="28979">
          <cell r="O28979" t="str">
            <v>Not Material</v>
          </cell>
        </row>
        <row r="28980">
          <cell r="O28980" t="str">
            <v>Not Material</v>
          </cell>
        </row>
        <row r="28981">
          <cell r="O28981" t="str">
            <v>Not Material</v>
          </cell>
        </row>
        <row r="28982">
          <cell r="O28982" t="str">
            <v>Not Material</v>
          </cell>
        </row>
        <row r="28983">
          <cell r="O28983" t="str">
            <v>Not Material</v>
          </cell>
        </row>
        <row r="28984">
          <cell r="O28984" t="str">
            <v>Not Material</v>
          </cell>
        </row>
        <row r="28985">
          <cell r="O28985" t="str">
            <v>Not Material</v>
          </cell>
        </row>
        <row r="28986">
          <cell r="O28986" t="str">
            <v>Not Material</v>
          </cell>
        </row>
        <row r="28987">
          <cell r="O28987" t="str">
            <v>Not Material</v>
          </cell>
        </row>
        <row r="28988">
          <cell r="O28988" t="str">
            <v>Not Material</v>
          </cell>
        </row>
        <row r="28989">
          <cell r="O28989" t="str">
            <v>Not Material</v>
          </cell>
        </row>
        <row r="28990">
          <cell r="O28990" t="str">
            <v>Not Material</v>
          </cell>
        </row>
        <row r="28991">
          <cell r="O28991" t="str">
            <v>Not Material</v>
          </cell>
        </row>
        <row r="28992">
          <cell r="O28992" t="str">
            <v>Not Material</v>
          </cell>
        </row>
        <row r="28993">
          <cell r="O28993" t="str">
            <v>Not Material</v>
          </cell>
        </row>
        <row r="28994">
          <cell r="O28994" t="str">
            <v>Not Material</v>
          </cell>
        </row>
        <row r="28995">
          <cell r="O28995" t="str">
            <v>Not Material</v>
          </cell>
        </row>
        <row r="28996">
          <cell r="O28996" t="str">
            <v>Not Material</v>
          </cell>
        </row>
        <row r="28997">
          <cell r="O28997" t="str">
            <v>Not Material</v>
          </cell>
        </row>
        <row r="28998">
          <cell r="O28998" t="str">
            <v>Not Material</v>
          </cell>
        </row>
        <row r="28999">
          <cell r="O28999" t="str">
            <v>Not Material</v>
          </cell>
        </row>
        <row r="29000">
          <cell r="O29000" t="str">
            <v>Not Material</v>
          </cell>
        </row>
        <row r="29001">
          <cell r="O29001" t="str">
            <v>Not Material</v>
          </cell>
        </row>
        <row r="29002">
          <cell r="O29002" t="str">
            <v>Not Material</v>
          </cell>
        </row>
        <row r="29003">
          <cell r="O29003" t="str">
            <v>Not Material</v>
          </cell>
        </row>
        <row r="29004">
          <cell r="O29004" t="str">
            <v>Not Material</v>
          </cell>
        </row>
        <row r="29005">
          <cell r="O29005" t="str">
            <v>Not Material</v>
          </cell>
        </row>
        <row r="29006">
          <cell r="O29006" t="str">
            <v>Not Material</v>
          </cell>
        </row>
        <row r="29007">
          <cell r="O29007" t="str">
            <v>Not Material</v>
          </cell>
        </row>
        <row r="29008">
          <cell r="O29008" t="str">
            <v>Not Material</v>
          </cell>
        </row>
        <row r="29009">
          <cell r="O29009" t="str">
            <v>Not Material</v>
          </cell>
        </row>
        <row r="29010">
          <cell r="O29010" t="str">
            <v>Not Material</v>
          </cell>
        </row>
        <row r="29011">
          <cell r="O29011" t="str">
            <v>Not Material</v>
          </cell>
        </row>
        <row r="29012">
          <cell r="O29012" t="str">
            <v>Not Material</v>
          </cell>
        </row>
        <row r="29013">
          <cell r="O29013" t="str">
            <v>Not Material</v>
          </cell>
        </row>
        <row r="29014">
          <cell r="O29014" t="str">
            <v>Not Material</v>
          </cell>
        </row>
        <row r="29015">
          <cell r="O29015" t="str">
            <v>Not Material</v>
          </cell>
        </row>
        <row r="29016">
          <cell r="O29016" t="str">
            <v>Not Material</v>
          </cell>
        </row>
        <row r="29017">
          <cell r="O29017" t="str">
            <v>Not Material</v>
          </cell>
        </row>
        <row r="29018">
          <cell r="O29018" t="str">
            <v>Not Material</v>
          </cell>
        </row>
        <row r="29019">
          <cell r="O29019" t="str">
            <v>Not Material</v>
          </cell>
        </row>
        <row r="29020">
          <cell r="O29020" t="str">
            <v>Not Material</v>
          </cell>
        </row>
        <row r="29021">
          <cell r="O29021" t="str">
            <v>Not Material</v>
          </cell>
        </row>
        <row r="29022">
          <cell r="O29022" t="str">
            <v>Not Material</v>
          </cell>
        </row>
        <row r="29023">
          <cell r="O29023" t="str">
            <v>Not Material</v>
          </cell>
        </row>
        <row r="29024">
          <cell r="O29024" t="str">
            <v>Not Material</v>
          </cell>
        </row>
        <row r="29025">
          <cell r="O29025" t="str">
            <v>Not Material</v>
          </cell>
        </row>
        <row r="29026">
          <cell r="O29026" t="str">
            <v>Not Material</v>
          </cell>
        </row>
        <row r="29027">
          <cell r="O29027" t="str">
            <v>Not Material</v>
          </cell>
        </row>
        <row r="29028">
          <cell r="O29028" t="str">
            <v>Not Material</v>
          </cell>
        </row>
        <row r="29029">
          <cell r="O29029" t="str">
            <v>Not Material</v>
          </cell>
        </row>
        <row r="29030">
          <cell r="O29030" t="str">
            <v>Not Material</v>
          </cell>
        </row>
        <row r="29031">
          <cell r="O29031" t="str">
            <v>Not Material</v>
          </cell>
        </row>
        <row r="29032">
          <cell r="O29032" t="str">
            <v>Not Material</v>
          </cell>
        </row>
        <row r="29033">
          <cell r="O29033" t="str">
            <v>Not Material</v>
          </cell>
        </row>
        <row r="29034">
          <cell r="O29034" t="str">
            <v>Not Material</v>
          </cell>
        </row>
        <row r="29035">
          <cell r="O29035" t="str">
            <v>Not Material</v>
          </cell>
        </row>
        <row r="29036">
          <cell r="O29036" t="str">
            <v>Not Material</v>
          </cell>
        </row>
        <row r="29037">
          <cell r="O29037" t="str">
            <v>Not Material</v>
          </cell>
        </row>
        <row r="29038">
          <cell r="O29038" t="str">
            <v>Not Material</v>
          </cell>
        </row>
        <row r="29039">
          <cell r="O29039" t="str">
            <v>Not Material</v>
          </cell>
        </row>
        <row r="29040">
          <cell r="O29040" t="str">
            <v>Not Material</v>
          </cell>
        </row>
        <row r="29041">
          <cell r="O29041" t="str">
            <v>Not Material</v>
          </cell>
        </row>
        <row r="29042">
          <cell r="O29042" t="str">
            <v>Not Material</v>
          </cell>
        </row>
        <row r="29043">
          <cell r="O29043" t="str">
            <v>Not Material</v>
          </cell>
        </row>
        <row r="29044">
          <cell r="O29044" t="str">
            <v>Not Material</v>
          </cell>
        </row>
        <row r="29045">
          <cell r="O29045" t="str">
            <v>Not Material</v>
          </cell>
        </row>
        <row r="29046">
          <cell r="O29046" t="str">
            <v>Not Material</v>
          </cell>
        </row>
        <row r="29047">
          <cell r="O29047" t="str">
            <v>Not Material</v>
          </cell>
        </row>
        <row r="29048">
          <cell r="O29048" t="str">
            <v>Not Material</v>
          </cell>
        </row>
        <row r="29049">
          <cell r="O29049" t="str">
            <v>Not Material</v>
          </cell>
        </row>
        <row r="29050">
          <cell r="O29050" t="str">
            <v>Not Material</v>
          </cell>
        </row>
        <row r="29051">
          <cell r="O29051" t="str">
            <v>Not Material</v>
          </cell>
        </row>
        <row r="29052">
          <cell r="O29052" t="str">
            <v>Not Material</v>
          </cell>
        </row>
        <row r="29053">
          <cell r="O29053" t="str">
            <v>Not Material</v>
          </cell>
        </row>
        <row r="29054">
          <cell r="O29054" t="str">
            <v>Not Material</v>
          </cell>
        </row>
        <row r="29055">
          <cell r="O29055" t="str">
            <v>Not Material</v>
          </cell>
        </row>
        <row r="29056">
          <cell r="O29056" t="str">
            <v>Not Material</v>
          </cell>
        </row>
        <row r="29057">
          <cell r="O29057" t="str">
            <v>Not Material</v>
          </cell>
        </row>
        <row r="29058">
          <cell r="O29058" t="str">
            <v>Not Material</v>
          </cell>
        </row>
        <row r="29059">
          <cell r="O29059" t="str">
            <v>Not Material</v>
          </cell>
        </row>
        <row r="29060">
          <cell r="O29060" t="str">
            <v>Not Material</v>
          </cell>
        </row>
        <row r="29061">
          <cell r="O29061" t="str">
            <v>Not Material</v>
          </cell>
        </row>
        <row r="29062">
          <cell r="O29062" t="str">
            <v>Not Material</v>
          </cell>
        </row>
        <row r="29063">
          <cell r="O29063" t="str">
            <v>Not Material</v>
          </cell>
        </row>
        <row r="29064">
          <cell r="O29064" t="str">
            <v>Not Material</v>
          </cell>
        </row>
        <row r="29065">
          <cell r="O29065" t="str">
            <v>Not Material</v>
          </cell>
        </row>
        <row r="29066">
          <cell r="O29066" t="str">
            <v>Not Material</v>
          </cell>
        </row>
        <row r="29067">
          <cell r="O29067" t="str">
            <v>Not Material</v>
          </cell>
        </row>
        <row r="29068">
          <cell r="O29068" t="str">
            <v>Not Material</v>
          </cell>
        </row>
        <row r="29069">
          <cell r="O29069" t="str">
            <v>Not Material</v>
          </cell>
        </row>
        <row r="29070">
          <cell r="O29070" t="str">
            <v>Not Material</v>
          </cell>
        </row>
        <row r="29071">
          <cell r="O29071" t="str">
            <v>Not Material</v>
          </cell>
        </row>
        <row r="29072">
          <cell r="O29072" t="str">
            <v>Not Material</v>
          </cell>
        </row>
        <row r="29073">
          <cell r="O29073" t="str">
            <v>Not Material</v>
          </cell>
        </row>
        <row r="29074">
          <cell r="O29074" t="str">
            <v>Not Material</v>
          </cell>
        </row>
        <row r="29075">
          <cell r="O29075" t="str">
            <v>Not Material</v>
          </cell>
        </row>
        <row r="29076">
          <cell r="O29076" t="str">
            <v>Not Material</v>
          </cell>
        </row>
        <row r="29077">
          <cell r="O29077" t="str">
            <v>Not Material</v>
          </cell>
        </row>
        <row r="29078">
          <cell r="O29078" t="str">
            <v>Not Material</v>
          </cell>
        </row>
        <row r="29079">
          <cell r="O29079" t="str">
            <v>Not Material</v>
          </cell>
        </row>
        <row r="29080">
          <cell r="O29080" t="str">
            <v>Not Material</v>
          </cell>
        </row>
        <row r="29081">
          <cell r="O29081" t="str">
            <v>Not Material</v>
          </cell>
        </row>
        <row r="29082">
          <cell r="O29082" t="str">
            <v>Not Material</v>
          </cell>
        </row>
        <row r="29083">
          <cell r="O29083" t="str">
            <v>Not Material</v>
          </cell>
        </row>
        <row r="29084">
          <cell r="O29084" t="str">
            <v>Not Material</v>
          </cell>
        </row>
        <row r="29085">
          <cell r="O29085" t="str">
            <v>Not Material</v>
          </cell>
        </row>
        <row r="29086">
          <cell r="O29086" t="str">
            <v>Not Material</v>
          </cell>
        </row>
        <row r="29087">
          <cell r="O29087" t="str">
            <v>Not Material</v>
          </cell>
        </row>
        <row r="29088">
          <cell r="O29088" t="str">
            <v>Not Material</v>
          </cell>
        </row>
        <row r="29089">
          <cell r="O29089" t="str">
            <v>Not Material</v>
          </cell>
        </row>
        <row r="29090">
          <cell r="O29090" t="str">
            <v>Not Material</v>
          </cell>
        </row>
        <row r="29091">
          <cell r="O29091" t="str">
            <v>Not Material</v>
          </cell>
        </row>
        <row r="29092">
          <cell r="O29092" t="str">
            <v>Not Material</v>
          </cell>
        </row>
        <row r="29093">
          <cell r="O29093" t="str">
            <v>Not Material</v>
          </cell>
        </row>
        <row r="29094">
          <cell r="O29094" t="str">
            <v>Not Material</v>
          </cell>
        </row>
        <row r="29095">
          <cell r="O29095" t="str">
            <v>Not Material</v>
          </cell>
        </row>
        <row r="29096">
          <cell r="O29096" t="str">
            <v>Not Material</v>
          </cell>
        </row>
        <row r="29097">
          <cell r="O29097" t="str">
            <v>Not Material</v>
          </cell>
        </row>
        <row r="29098">
          <cell r="O29098" t="str">
            <v>Not Material</v>
          </cell>
        </row>
        <row r="29099">
          <cell r="O29099" t="str">
            <v>Not Material</v>
          </cell>
        </row>
        <row r="29100">
          <cell r="O29100" t="str">
            <v>Not Material</v>
          </cell>
        </row>
        <row r="29101">
          <cell r="O29101" t="str">
            <v>Not Material</v>
          </cell>
        </row>
        <row r="29102">
          <cell r="O29102" t="str">
            <v>Not Material</v>
          </cell>
        </row>
        <row r="29103">
          <cell r="O29103" t="str">
            <v>Not Material</v>
          </cell>
        </row>
        <row r="29104">
          <cell r="O29104" t="str">
            <v>Not Material</v>
          </cell>
        </row>
        <row r="29105">
          <cell r="O29105" t="str">
            <v>Not Material</v>
          </cell>
        </row>
        <row r="29106">
          <cell r="O29106" t="str">
            <v>Not Material</v>
          </cell>
        </row>
        <row r="29107">
          <cell r="O29107" t="str">
            <v>Not Material</v>
          </cell>
        </row>
        <row r="29108">
          <cell r="O29108" t="str">
            <v>Not Material</v>
          </cell>
        </row>
        <row r="29109">
          <cell r="O29109" t="str">
            <v>Not Material</v>
          </cell>
        </row>
        <row r="29110">
          <cell r="O29110" t="str">
            <v>Not Material</v>
          </cell>
        </row>
        <row r="29111">
          <cell r="O29111" t="str">
            <v>Not Material</v>
          </cell>
        </row>
        <row r="29112">
          <cell r="O29112" t="str">
            <v>Not Material</v>
          </cell>
        </row>
        <row r="29113">
          <cell r="O29113" t="str">
            <v>Not Material</v>
          </cell>
        </row>
        <row r="29114">
          <cell r="O29114" t="str">
            <v>Not Material</v>
          </cell>
        </row>
        <row r="29115">
          <cell r="O29115" t="str">
            <v>Not Material</v>
          </cell>
        </row>
        <row r="29116">
          <cell r="O29116" t="str">
            <v>Not Material</v>
          </cell>
        </row>
        <row r="29117">
          <cell r="O29117" t="str">
            <v>Not Material</v>
          </cell>
        </row>
        <row r="29118">
          <cell r="O29118" t="str">
            <v>Not Material</v>
          </cell>
        </row>
        <row r="29119">
          <cell r="O29119" t="str">
            <v>Not Material</v>
          </cell>
        </row>
        <row r="29120">
          <cell r="O29120" t="str">
            <v>Not Material</v>
          </cell>
        </row>
        <row r="29121">
          <cell r="O29121" t="str">
            <v>Not Material</v>
          </cell>
        </row>
        <row r="29122">
          <cell r="O29122" t="str">
            <v>Not Material</v>
          </cell>
        </row>
        <row r="29123">
          <cell r="O29123" t="str">
            <v>Not Material</v>
          </cell>
        </row>
        <row r="29124">
          <cell r="O29124" t="str">
            <v>Not Material</v>
          </cell>
        </row>
        <row r="29125">
          <cell r="O29125" t="str">
            <v>Not Material</v>
          </cell>
        </row>
        <row r="29126">
          <cell r="O29126" t="str">
            <v>Not Material</v>
          </cell>
        </row>
        <row r="29127">
          <cell r="O29127" t="str">
            <v>Not Material</v>
          </cell>
        </row>
        <row r="29128">
          <cell r="O29128" t="str">
            <v>Not Material</v>
          </cell>
        </row>
        <row r="29129">
          <cell r="O29129" t="str">
            <v>Not Material</v>
          </cell>
        </row>
        <row r="29130">
          <cell r="O29130" t="str">
            <v>Not Material</v>
          </cell>
        </row>
        <row r="29131">
          <cell r="O29131" t="str">
            <v>Not Material</v>
          </cell>
        </row>
        <row r="29132">
          <cell r="O29132" t="str">
            <v>Not Material</v>
          </cell>
        </row>
        <row r="29133">
          <cell r="O29133" t="str">
            <v>Not Material</v>
          </cell>
        </row>
        <row r="29134">
          <cell r="O29134" t="str">
            <v>Not Material</v>
          </cell>
        </row>
        <row r="29135">
          <cell r="O29135" t="str">
            <v>Not Material</v>
          </cell>
        </row>
        <row r="29136">
          <cell r="O29136" t="str">
            <v>Not Material</v>
          </cell>
        </row>
        <row r="29137">
          <cell r="O29137" t="str">
            <v>Not Material</v>
          </cell>
        </row>
        <row r="29138">
          <cell r="O29138" t="str">
            <v>Not Material</v>
          </cell>
        </row>
        <row r="29139">
          <cell r="O29139" t="str">
            <v>Not Material</v>
          </cell>
        </row>
        <row r="29140">
          <cell r="O29140" t="str">
            <v>Not Material</v>
          </cell>
        </row>
        <row r="29141">
          <cell r="O29141" t="str">
            <v>Not Material</v>
          </cell>
        </row>
        <row r="29142">
          <cell r="O29142" t="str">
            <v>Not Material</v>
          </cell>
        </row>
        <row r="29143">
          <cell r="O29143" t="str">
            <v>Not Material</v>
          </cell>
        </row>
        <row r="29144">
          <cell r="O29144" t="str">
            <v>Not Material</v>
          </cell>
        </row>
        <row r="29145">
          <cell r="O29145" t="str">
            <v>Not Material</v>
          </cell>
        </row>
        <row r="29146">
          <cell r="O29146" t="str">
            <v>Not Material</v>
          </cell>
        </row>
        <row r="29147">
          <cell r="O29147" t="str">
            <v>Not Material</v>
          </cell>
        </row>
        <row r="29148">
          <cell r="O29148" t="str">
            <v>Not Material</v>
          </cell>
        </row>
        <row r="29149">
          <cell r="O29149" t="str">
            <v>Not Material</v>
          </cell>
        </row>
        <row r="29150">
          <cell r="O29150" t="str">
            <v>Not Material</v>
          </cell>
        </row>
        <row r="29151">
          <cell r="O29151" t="str">
            <v>Not Material</v>
          </cell>
        </row>
        <row r="29152">
          <cell r="O29152" t="str">
            <v>Not Material</v>
          </cell>
        </row>
        <row r="29153">
          <cell r="O29153" t="str">
            <v>Not Material</v>
          </cell>
        </row>
        <row r="29154">
          <cell r="O29154" t="str">
            <v>Not Material</v>
          </cell>
        </row>
        <row r="29155">
          <cell r="O29155" t="str">
            <v>Not Material</v>
          </cell>
        </row>
        <row r="29156">
          <cell r="O29156" t="str">
            <v>Not Material</v>
          </cell>
        </row>
        <row r="29157">
          <cell r="O29157" t="str">
            <v>Not Material</v>
          </cell>
        </row>
        <row r="29158">
          <cell r="O29158" t="str">
            <v>Not Material</v>
          </cell>
        </row>
        <row r="29159">
          <cell r="O29159" t="str">
            <v>Not Material</v>
          </cell>
        </row>
        <row r="29160">
          <cell r="O29160" t="str">
            <v>Not Material</v>
          </cell>
        </row>
        <row r="29161">
          <cell r="O29161" t="str">
            <v>Not Material</v>
          </cell>
        </row>
        <row r="29162">
          <cell r="O29162" t="str">
            <v>Not Material</v>
          </cell>
        </row>
        <row r="29163">
          <cell r="O29163" t="str">
            <v>Not Material</v>
          </cell>
        </row>
        <row r="29164">
          <cell r="O29164" t="str">
            <v>Not Material</v>
          </cell>
        </row>
        <row r="29165">
          <cell r="O29165" t="str">
            <v>Not Material</v>
          </cell>
        </row>
        <row r="29166">
          <cell r="O29166" t="str">
            <v>Not Material</v>
          </cell>
        </row>
        <row r="29167">
          <cell r="O29167" t="str">
            <v>Not Material</v>
          </cell>
        </row>
        <row r="29168">
          <cell r="O29168" t="str">
            <v>Not Material</v>
          </cell>
        </row>
        <row r="29169">
          <cell r="O29169" t="str">
            <v>Not Material</v>
          </cell>
        </row>
        <row r="29170">
          <cell r="O29170" t="str">
            <v>Not Material</v>
          </cell>
        </row>
        <row r="29171">
          <cell r="O29171" t="str">
            <v>Not Material</v>
          </cell>
        </row>
        <row r="29172">
          <cell r="O29172" t="str">
            <v>Not Material</v>
          </cell>
        </row>
        <row r="29173">
          <cell r="O29173" t="str">
            <v>Not Material</v>
          </cell>
        </row>
        <row r="29174">
          <cell r="O29174" t="str">
            <v>Not Material</v>
          </cell>
        </row>
        <row r="29175">
          <cell r="O29175" t="str">
            <v>Not Material</v>
          </cell>
        </row>
        <row r="29176">
          <cell r="O29176" t="str">
            <v>Not Material</v>
          </cell>
        </row>
        <row r="29177">
          <cell r="O29177" t="str">
            <v>Not Material</v>
          </cell>
        </row>
        <row r="29178">
          <cell r="O29178" t="str">
            <v>Not Material</v>
          </cell>
        </row>
        <row r="29179">
          <cell r="O29179" t="str">
            <v>Not Material</v>
          </cell>
        </row>
        <row r="29180">
          <cell r="O29180" t="str">
            <v>Not Material</v>
          </cell>
        </row>
        <row r="29181">
          <cell r="O29181" t="str">
            <v>Not Material</v>
          </cell>
        </row>
        <row r="29182">
          <cell r="O29182" t="str">
            <v>Not Material</v>
          </cell>
        </row>
        <row r="29183">
          <cell r="O29183" t="str">
            <v>Not Material</v>
          </cell>
        </row>
        <row r="29184">
          <cell r="O29184" t="str">
            <v>Not Material</v>
          </cell>
        </row>
        <row r="29185">
          <cell r="O29185" t="str">
            <v>Not Material</v>
          </cell>
        </row>
        <row r="29186">
          <cell r="O29186" t="str">
            <v>Not Material</v>
          </cell>
        </row>
        <row r="29187">
          <cell r="O29187" t="str">
            <v>Not Material</v>
          </cell>
        </row>
        <row r="29188">
          <cell r="O29188" t="str">
            <v>Not Material</v>
          </cell>
        </row>
        <row r="29189">
          <cell r="O29189" t="str">
            <v>Not Material</v>
          </cell>
        </row>
        <row r="29190">
          <cell r="O29190" t="str">
            <v>Not Material</v>
          </cell>
        </row>
        <row r="29191">
          <cell r="O29191" t="str">
            <v>Not Material</v>
          </cell>
        </row>
        <row r="29192">
          <cell r="O29192" t="str">
            <v>Not Material</v>
          </cell>
        </row>
        <row r="29193">
          <cell r="O29193" t="str">
            <v>Not Material</v>
          </cell>
        </row>
        <row r="29194">
          <cell r="O29194" t="str">
            <v>Not Material</v>
          </cell>
        </row>
        <row r="29195">
          <cell r="O29195" t="str">
            <v>Not Material</v>
          </cell>
        </row>
        <row r="29196">
          <cell r="O29196" t="str">
            <v>Not Material</v>
          </cell>
        </row>
        <row r="29197">
          <cell r="O29197" t="str">
            <v>Not Material</v>
          </cell>
        </row>
        <row r="29198">
          <cell r="O29198" t="str">
            <v>Not Material</v>
          </cell>
        </row>
        <row r="29199">
          <cell r="O29199" t="str">
            <v>Not Material</v>
          </cell>
        </row>
        <row r="29200">
          <cell r="O29200" t="str">
            <v>Not Material</v>
          </cell>
        </row>
        <row r="29201">
          <cell r="O29201" t="str">
            <v>Not Material</v>
          </cell>
        </row>
        <row r="29202">
          <cell r="O29202" t="str">
            <v>Not Material</v>
          </cell>
        </row>
        <row r="29203">
          <cell r="O29203" t="str">
            <v>Not Material</v>
          </cell>
        </row>
        <row r="29204">
          <cell r="O29204" t="str">
            <v>Not Material</v>
          </cell>
        </row>
        <row r="29205">
          <cell r="O29205" t="str">
            <v>Not Material</v>
          </cell>
        </row>
        <row r="29206">
          <cell r="O29206" t="str">
            <v>Not Material</v>
          </cell>
        </row>
        <row r="29207">
          <cell r="O29207" t="str">
            <v>Not Material</v>
          </cell>
        </row>
        <row r="29208">
          <cell r="O29208" t="str">
            <v>Not Material</v>
          </cell>
        </row>
        <row r="29209">
          <cell r="O29209" t="str">
            <v>Not Material</v>
          </cell>
        </row>
        <row r="29210">
          <cell r="O29210" t="str">
            <v>Not Material</v>
          </cell>
        </row>
        <row r="29211">
          <cell r="O29211" t="str">
            <v>Not Material</v>
          </cell>
        </row>
        <row r="29212">
          <cell r="O29212" t="str">
            <v>Not Material</v>
          </cell>
        </row>
        <row r="29213">
          <cell r="O29213" t="str">
            <v>Not Material</v>
          </cell>
        </row>
        <row r="29214">
          <cell r="O29214" t="str">
            <v>Not Material</v>
          </cell>
        </row>
        <row r="29215">
          <cell r="O29215" t="str">
            <v>Not Material</v>
          </cell>
        </row>
        <row r="29216">
          <cell r="O29216" t="str">
            <v>Not Material</v>
          </cell>
        </row>
        <row r="29217">
          <cell r="O29217" t="str">
            <v>Not Material</v>
          </cell>
        </row>
        <row r="29218">
          <cell r="O29218" t="str">
            <v>Not Material</v>
          </cell>
        </row>
        <row r="29219">
          <cell r="O29219" t="str">
            <v>Not Material</v>
          </cell>
        </row>
        <row r="29220">
          <cell r="O29220" t="str">
            <v>Not Material</v>
          </cell>
        </row>
        <row r="29221">
          <cell r="O29221" t="str">
            <v>Not Material</v>
          </cell>
        </row>
        <row r="29222">
          <cell r="O29222" t="str">
            <v>Not Material</v>
          </cell>
        </row>
        <row r="29223">
          <cell r="O29223" t="str">
            <v>Not Material</v>
          </cell>
        </row>
        <row r="29224">
          <cell r="O29224" t="str">
            <v>Not Material</v>
          </cell>
        </row>
        <row r="29225">
          <cell r="O29225" t="str">
            <v>Not Material</v>
          </cell>
        </row>
        <row r="29226">
          <cell r="O29226" t="str">
            <v>Not Material</v>
          </cell>
        </row>
        <row r="29227">
          <cell r="O29227" t="str">
            <v>Not Material</v>
          </cell>
        </row>
        <row r="29228">
          <cell r="O29228" t="str">
            <v>Not Material</v>
          </cell>
        </row>
        <row r="29229">
          <cell r="O29229" t="str">
            <v>Not Material</v>
          </cell>
        </row>
        <row r="29230">
          <cell r="O29230" t="str">
            <v>Not Material</v>
          </cell>
        </row>
        <row r="29231">
          <cell r="O29231" t="str">
            <v>Not Material</v>
          </cell>
        </row>
        <row r="29232">
          <cell r="O29232" t="str">
            <v>Not Material</v>
          </cell>
        </row>
        <row r="29233">
          <cell r="O29233" t="str">
            <v>Not Material</v>
          </cell>
        </row>
        <row r="29234">
          <cell r="O29234" t="str">
            <v>Not Material</v>
          </cell>
        </row>
        <row r="29235">
          <cell r="O29235" t="str">
            <v>Not Material</v>
          </cell>
        </row>
        <row r="29236">
          <cell r="O29236" t="str">
            <v>Not Material</v>
          </cell>
        </row>
        <row r="29237">
          <cell r="O29237" t="str">
            <v>Not Material</v>
          </cell>
        </row>
        <row r="29238">
          <cell r="O29238" t="str">
            <v>Not Material</v>
          </cell>
        </row>
        <row r="29239">
          <cell r="O29239" t="str">
            <v>Not Material</v>
          </cell>
        </row>
        <row r="29240">
          <cell r="O29240" t="str">
            <v>Not Material</v>
          </cell>
        </row>
        <row r="29241">
          <cell r="O29241" t="str">
            <v>Not Material</v>
          </cell>
        </row>
        <row r="29242">
          <cell r="O29242" t="str">
            <v>Not Material</v>
          </cell>
        </row>
        <row r="29243">
          <cell r="O29243" t="str">
            <v>Not Material</v>
          </cell>
        </row>
        <row r="29244">
          <cell r="O29244" t="str">
            <v>Not Material</v>
          </cell>
        </row>
        <row r="29245">
          <cell r="O29245" t="str">
            <v>Not Material</v>
          </cell>
        </row>
        <row r="29246">
          <cell r="O29246" t="str">
            <v>Not Material</v>
          </cell>
        </row>
        <row r="29247">
          <cell r="O29247" t="str">
            <v>Not Material</v>
          </cell>
        </row>
        <row r="29248">
          <cell r="O29248" t="str">
            <v>Not Material</v>
          </cell>
        </row>
        <row r="29249">
          <cell r="O29249" t="str">
            <v>Not Material</v>
          </cell>
        </row>
        <row r="29250">
          <cell r="O29250" t="str">
            <v>Not Material</v>
          </cell>
        </row>
        <row r="29251">
          <cell r="O29251" t="str">
            <v>Not Material</v>
          </cell>
        </row>
        <row r="29252">
          <cell r="O29252" t="str">
            <v>Not Material</v>
          </cell>
        </row>
        <row r="29253">
          <cell r="O29253" t="str">
            <v>Not Material</v>
          </cell>
        </row>
        <row r="29254">
          <cell r="O29254" t="str">
            <v>Not Material</v>
          </cell>
        </row>
        <row r="29255">
          <cell r="O29255" t="str">
            <v>Not Material</v>
          </cell>
        </row>
        <row r="29256">
          <cell r="O29256" t="str">
            <v>Not Material</v>
          </cell>
        </row>
        <row r="29257">
          <cell r="O29257" t="str">
            <v>Not Material</v>
          </cell>
        </row>
        <row r="29258">
          <cell r="O29258" t="str">
            <v>Not Material</v>
          </cell>
        </row>
        <row r="29259">
          <cell r="O29259" t="str">
            <v>Not Material</v>
          </cell>
        </row>
        <row r="29260">
          <cell r="O29260" t="str">
            <v>Not Material</v>
          </cell>
        </row>
        <row r="29261">
          <cell r="O29261" t="str">
            <v>Not Material</v>
          </cell>
        </row>
        <row r="29262">
          <cell r="O29262" t="str">
            <v>Not Material</v>
          </cell>
        </row>
        <row r="29263">
          <cell r="O29263" t="str">
            <v>Not Material</v>
          </cell>
        </row>
        <row r="29264">
          <cell r="O29264" t="str">
            <v>Not Material</v>
          </cell>
        </row>
        <row r="29265">
          <cell r="O29265" t="str">
            <v>Not Material</v>
          </cell>
        </row>
        <row r="29266">
          <cell r="O29266" t="str">
            <v>Not Material</v>
          </cell>
        </row>
        <row r="29267">
          <cell r="O29267" t="str">
            <v>Not Material</v>
          </cell>
        </row>
        <row r="29268">
          <cell r="O29268" t="str">
            <v>Not Material</v>
          </cell>
        </row>
        <row r="29269">
          <cell r="O29269" t="str">
            <v>Not Material</v>
          </cell>
        </row>
        <row r="29270">
          <cell r="O29270" t="str">
            <v>Not Material</v>
          </cell>
        </row>
        <row r="29271">
          <cell r="O29271" t="str">
            <v>Not Material</v>
          </cell>
        </row>
        <row r="29272">
          <cell r="O29272" t="str">
            <v>Not Material</v>
          </cell>
        </row>
        <row r="29273">
          <cell r="O29273" t="str">
            <v>Not Material</v>
          </cell>
        </row>
        <row r="29274">
          <cell r="O29274" t="str">
            <v>Not Material</v>
          </cell>
        </row>
        <row r="29275">
          <cell r="O29275" t="str">
            <v>Not Material</v>
          </cell>
        </row>
        <row r="29276">
          <cell r="O29276" t="str">
            <v>Not Material</v>
          </cell>
        </row>
        <row r="29277">
          <cell r="O29277" t="str">
            <v>Not Material</v>
          </cell>
        </row>
        <row r="29278">
          <cell r="O29278" t="str">
            <v>Not Material</v>
          </cell>
        </row>
        <row r="29279">
          <cell r="O29279" t="str">
            <v>Not Material</v>
          </cell>
        </row>
        <row r="29280">
          <cell r="O29280" t="str">
            <v>Not Material</v>
          </cell>
        </row>
        <row r="29281">
          <cell r="O29281" t="str">
            <v>Not Material</v>
          </cell>
        </row>
        <row r="29282">
          <cell r="O29282" t="str">
            <v>Not Material</v>
          </cell>
        </row>
        <row r="29283">
          <cell r="O29283" t="str">
            <v>Not Material</v>
          </cell>
        </row>
        <row r="29284">
          <cell r="O29284" t="str">
            <v>Not Material</v>
          </cell>
        </row>
        <row r="29285">
          <cell r="O29285" t="str">
            <v>Not Material</v>
          </cell>
        </row>
        <row r="29286">
          <cell r="O29286" t="str">
            <v>Not Material</v>
          </cell>
        </row>
        <row r="29287">
          <cell r="O29287" t="str">
            <v>Not Material</v>
          </cell>
        </row>
        <row r="29288">
          <cell r="O29288" t="str">
            <v>Not Material</v>
          </cell>
        </row>
        <row r="29289">
          <cell r="O29289" t="str">
            <v>Not Material</v>
          </cell>
        </row>
        <row r="29290">
          <cell r="O29290" t="str">
            <v>Not Material</v>
          </cell>
        </row>
        <row r="29291">
          <cell r="O29291" t="str">
            <v>Not Material</v>
          </cell>
        </row>
        <row r="29292">
          <cell r="O29292" t="str">
            <v>Not Material</v>
          </cell>
        </row>
        <row r="29293">
          <cell r="O29293" t="str">
            <v>Not Material</v>
          </cell>
        </row>
        <row r="29294">
          <cell r="O29294" t="str">
            <v>Not Material</v>
          </cell>
        </row>
        <row r="29295">
          <cell r="O29295" t="str">
            <v>Not Material</v>
          </cell>
        </row>
        <row r="29296">
          <cell r="O29296" t="str">
            <v>Not Material</v>
          </cell>
        </row>
        <row r="29297">
          <cell r="O29297" t="str">
            <v>Not Material</v>
          </cell>
        </row>
        <row r="29298">
          <cell r="O29298" t="str">
            <v>Not Material</v>
          </cell>
        </row>
        <row r="29299">
          <cell r="O29299" t="str">
            <v>Not Material</v>
          </cell>
        </row>
        <row r="29300">
          <cell r="O29300" t="str">
            <v>Not Material</v>
          </cell>
        </row>
        <row r="29301">
          <cell r="O29301" t="str">
            <v>Not Material</v>
          </cell>
        </row>
        <row r="29302">
          <cell r="O29302" t="str">
            <v>Not Material</v>
          </cell>
        </row>
        <row r="29303">
          <cell r="O29303" t="str">
            <v>Not Material</v>
          </cell>
        </row>
        <row r="29304">
          <cell r="O29304" t="str">
            <v>Not Material</v>
          </cell>
        </row>
        <row r="29305">
          <cell r="O29305" t="str">
            <v>Not Material</v>
          </cell>
        </row>
        <row r="29306">
          <cell r="O29306" t="str">
            <v>Not Material</v>
          </cell>
        </row>
        <row r="29307">
          <cell r="O29307" t="str">
            <v>Not Material</v>
          </cell>
        </row>
        <row r="29308">
          <cell r="O29308" t="str">
            <v>Not Material</v>
          </cell>
        </row>
        <row r="29309">
          <cell r="O29309" t="str">
            <v>Not Material</v>
          </cell>
        </row>
        <row r="29310">
          <cell r="O29310" t="str">
            <v>Not Material</v>
          </cell>
        </row>
        <row r="29311">
          <cell r="O29311" t="str">
            <v>Not Material</v>
          </cell>
        </row>
        <row r="29312">
          <cell r="O29312" t="str">
            <v>Not Material</v>
          </cell>
        </row>
        <row r="29313">
          <cell r="O29313" t="str">
            <v>Not Material</v>
          </cell>
        </row>
        <row r="29314">
          <cell r="O29314" t="str">
            <v>Not Material</v>
          </cell>
        </row>
        <row r="29315">
          <cell r="O29315" t="str">
            <v>Not Material</v>
          </cell>
        </row>
        <row r="29316">
          <cell r="O29316" t="str">
            <v>Not Material</v>
          </cell>
        </row>
        <row r="29317">
          <cell r="O29317" t="str">
            <v>Not Material</v>
          </cell>
        </row>
        <row r="29318">
          <cell r="O29318" t="str">
            <v>Not Material</v>
          </cell>
        </row>
        <row r="29319">
          <cell r="O29319" t="str">
            <v>Not Material</v>
          </cell>
        </row>
        <row r="29320">
          <cell r="O29320" t="str">
            <v>Not Material</v>
          </cell>
        </row>
        <row r="29321">
          <cell r="O29321" t="str">
            <v>Not Material</v>
          </cell>
        </row>
        <row r="29322">
          <cell r="O29322" t="str">
            <v>Not Material</v>
          </cell>
        </row>
        <row r="29323">
          <cell r="O29323" t="str">
            <v>Not Material</v>
          </cell>
        </row>
        <row r="29324">
          <cell r="O29324" t="str">
            <v>Not Material</v>
          </cell>
        </row>
        <row r="29325">
          <cell r="O29325" t="str">
            <v>Not Material</v>
          </cell>
        </row>
        <row r="29326">
          <cell r="O29326" t="str">
            <v>Not Material</v>
          </cell>
        </row>
        <row r="29327">
          <cell r="O29327" t="str">
            <v>Not Material</v>
          </cell>
        </row>
        <row r="29328">
          <cell r="O29328" t="str">
            <v>Not Material</v>
          </cell>
        </row>
        <row r="29329">
          <cell r="O29329" t="str">
            <v>Not Material</v>
          </cell>
        </row>
        <row r="29330">
          <cell r="O29330" t="str">
            <v>Not Material</v>
          </cell>
        </row>
        <row r="29331">
          <cell r="O29331" t="str">
            <v>Not Material</v>
          </cell>
        </row>
        <row r="29332">
          <cell r="O29332" t="str">
            <v>Not Material</v>
          </cell>
        </row>
        <row r="29333">
          <cell r="O29333" t="str">
            <v>Not Material</v>
          </cell>
        </row>
        <row r="29334">
          <cell r="O29334" t="str">
            <v>Not Material</v>
          </cell>
        </row>
        <row r="29335">
          <cell r="O29335" t="str">
            <v>Not Material</v>
          </cell>
        </row>
        <row r="29336">
          <cell r="O29336" t="str">
            <v>Not Material</v>
          </cell>
        </row>
        <row r="29337">
          <cell r="O29337" t="str">
            <v>Not Material</v>
          </cell>
        </row>
        <row r="29338">
          <cell r="O29338" t="str">
            <v>Not Material</v>
          </cell>
        </row>
        <row r="29339">
          <cell r="O29339" t="str">
            <v>Not Material</v>
          </cell>
        </row>
        <row r="29340">
          <cell r="O29340" t="str">
            <v>Not Material</v>
          </cell>
        </row>
        <row r="29341">
          <cell r="O29341" t="str">
            <v>Not Material</v>
          </cell>
        </row>
        <row r="29342">
          <cell r="O29342" t="str">
            <v>Not Material</v>
          </cell>
        </row>
        <row r="29343">
          <cell r="O29343" t="str">
            <v>Not Material</v>
          </cell>
        </row>
        <row r="29344">
          <cell r="O29344" t="str">
            <v>Not Material</v>
          </cell>
        </row>
        <row r="29345">
          <cell r="O29345" t="str">
            <v>Not Material</v>
          </cell>
        </row>
        <row r="29346">
          <cell r="O29346" t="str">
            <v>Not Material</v>
          </cell>
        </row>
        <row r="29347">
          <cell r="O29347" t="str">
            <v>Not Material</v>
          </cell>
        </row>
        <row r="29348">
          <cell r="O29348" t="str">
            <v>Not Material</v>
          </cell>
        </row>
        <row r="29349">
          <cell r="O29349" t="str">
            <v>Not Material</v>
          </cell>
        </row>
        <row r="29350">
          <cell r="O29350" t="str">
            <v>Not Material</v>
          </cell>
        </row>
        <row r="29351">
          <cell r="O29351" t="str">
            <v>Not Material</v>
          </cell>
        </row>
        <row r="29352">
          <cell r="O29352" t="str">
            <v>Not Material</v>
          </cell>
        </row>
        <row r="29353">
          <cell r="O29353" t="str">
            <v>Not Material</v>
          </cell>
        </row>
        <row r="29354">
          <cell r="O29354" t="str">
            <v>Not Material</v>
          </cell>
        </row>
        <row r="29355">
          <cell r="O29355" t="str">
            <v>Not Material</v>
          </cell>
        </row>
        <row r="29356">
          <cell r="O29356" t="str">
            <v>Not Material</v>
          </cell>
        </row>
        <row r="29357">
          <cell r="O29357" t="str">
            <v>Not Material</v>
          </cell>
        </row>
        <row r="29358">
          <cell r="O29358" t="str">
            <v>Not Material</v>
          </cell>
        </row>
        <row r="29359">
          <cell r="O29359" t="str">
            <v>Not Material</v>
          </cell>
        </row>
        <row r="29360">
          <cell r="O29360" t="str">
            <v>Not Material</v>
          </cell>
        </row>
        <row r="29361">
          <cell r="O29361" t="str">
            <v>Not Material</v>
          </cell>
        </row>
        <row r="29362">
          <cell r="O29362" t="str">
            <v>Not Material</v>
          </cell>
        </row>
        <row r="29363">
          <cell r="O29363" t="str">
            <v>Not Material</v>
          </cell>
        </row>
        <row r="29364">
          <cell r="O29364" t="str">
            <v>Not Material</v>
          </cell>
        </row>
        <row r="29365">
          <cell r="O29365" t="str">
            <v>Not Material</v>
          </cell>
        </row>
        <row r="29366">
          <cell r="O29366" t="str">
            <v>Not Material</v>
          </cell>
        </row>
        <row r="29367">
          <cell r="O29367" t="str">
            <v>Not Material</v>
          </cell>
        </row>
        <row r="29368">
          <cell r="O29368" t="str">
            <v>Not Material</v>
          </cell>
        </row>
        <row r="29369">
          <cell r="O29369" t="str">
            <v>Not Material</v>
          </cell>
        </row>
        <row r="29370">
          <cell r="O29370" t="str">
            <v>Not Material</v>
          </cell>
        </row>
        <row r="29371">
          <cell r="O29371" t="str">
            <v>Not Material</v>
          </cell>
        </row>
        <row r="29372">
          <cell r="O29372" t="str">
            <v>Not Material</v>
          </cell>
        </row>
        <row r="29373">
          <cell r="O29373" t="str">
            <v>Not Material</v>
          </cell>
        </row>
        <row r="29374">
          <cell r="O29374" t="str">
            <v>Not Material</v>
          </cell>
        </row>
        <row r="29375">
          <cell r="O29375" t="str">
            <v>Not Material</v>
          </cell>
        </row>
        <row r="29376">
          <cell r="O29376" t="str">
            <v>Not Material</v>
          </cell>
        </row>
        <row r="29377">
          <cell r="O29377" t="str">
            <v>Not Material</v>
          </cell>
        </row>
        <row r="29378">
          <cell r="O29378" t="str">
            <v>Not Material</v>
          </cell>
        </row>
        <row r="29379">
          <cell r="O29379" t="str">
            <v>Not Material</v>
          </cell>
        </row>
        <row r="29380">
          <cell r="O29380" t="str">
            <v>Not Material</v>
          </cell>
        </row>
        <row r="29381">
          <cell r="O29381" t="str">
            <v>Not Material</v>
          </cell>
        </row>
        <row r="29382">
          <cell r="O29382" t="str">
            <v>Not Material</v>
          </cell>
        </row>
        <row r="29383">
          <cell r="O29383" t="str">
            <v>Not Material</v>
          </cell>
        </row>
        <row r="29384">
          <cell r="O29384" t="str">
            <v>Not Material</v>
          </cell>
        </row>
        <row r="29385">
          <cell r="O29385" t="str">
            <v>Not Material</v>
          </cell>
        </row>
        <row r="29386">
          <cell r="O29386" t="str">
            <v>Not Material</v>
          </cell>
        </row>
        <row r="29387">
          <cell r="O29387" t="str">
            <v>Not Material</v>
          </cell>
        </row>
        <row r="29388">
          <cell r="O29388" t="str">
            <v>Not Material</v>
          </cell>
        </row>
        <row r="29389">
          <cell r="O29389" t="str">
            <v>Not Material</v>
          </cell>
        </row>
        <row r="29390">
          <cell r="O29390" t="str">
            <v>Not Material</v>
          </cell>
        </row>
        <row r="29391">
          <cell r="O29391" t="str">
            <v>Not Material</v>
          </cell>
        </row>
        <row r="29392">
          <cell r="O29392" t="str">
            <v>Not Material</v>
          </cell>
        </row>
        <row r="29393">
          <cell r="O29393" t="str">
            <v>Not Material</v>
          </cell>
        </row>
        <row r="29394">
          <cell r="O29394" t="str">
            <v>Not Material</v>
          </cell>
        </row>
        <row r="29395">
          <cell r="O29395" t="str">
            <v>Not Material</v>
          </cell>
        </row>
        <row r="29396">
          <cell r="O29396" t="str">
            <v>Not Material</v>
          </cell>
        </row>
        <row r="29397">
          <cell r="O29397" t="str">
            <v>Not Material</v>
          </cell>
        </row>
        <row r="29398">
          <cell r="O29398" t="str">
            <v>Not Material</v>
          </cell>
        </row>
        <row r="29399">
          <cell r="O29399" t="str">
            <v>Not Material</v>
          </cell>
        </row>
        <row r="29400">
          <cell r="O29400" t="str">
            <v>Not Material</v>
          </cell>
        </row>
        <row r="29401">
          <cell r="O29401" t="str">
            <v>Not Material</v>
          </cell>
        </row>
        <row r="29402">
          <cell r="O29402" t="str">
            <v>Not Material</v>
          </cell>
        </row>
        <row r="29403">
          <cell r="O29403" t="str">
            <v>Not Material</v>
          </cell>
        </row>
        <row r="29404">
          <cell r="O29404" t="str">
            <v>Not Material</v>
          </cell>
        </row>
        <row r="29405">
          <cell r="O29405" t="str">
            <v>Not Material</v>
          </cell>
        </row>
        <row r="29406">
          <cell r="O29406" t="str">
            <v>Not Material</v>
          </cell>
        </row>
        <row r="29407">
          <cell r="O29407" t="str">
            <v>Not Material</v>
          </cell>
        </row>
        <row r="29408">
          <cell r="O29408" t="str">
            <v>Not Material</v>
          </cell>
        </row>
        <row r="29409">
          <cell r="O29409" t="str">
            <v>Not Material</v>
          </cell>
        </row>
        <row r="29410">
          <cell r="O29410" t="str">
            <v>Not Material</v>
          </cell>
        </row>
        <row r="29411">
          <cell r="O29411" t="str">
            <v>Not Material</v>
          </cell>
        </row>
        <row r="29412">
          <cell r="O29412" t="str">
            <v>Not Material</v>
          </cell>
        </row>
        <row r="29413">
          <cell r="O29413" t="str">
            <v>Not Material</v>
          </cell>
        </row>
        <row r="29414">
          <cell r="O29414" t="str">
            <v>Not Material</v>
          </cell>
        </row>
        <row r="29415">
          <cell r="O29415" t="str">
            <v>Not Material</v>
          </cell>
        </row>
        <row r="29416">
          <cell r="O29416" t="str">
            <v>Not Material</v>
          </cell>
        </row>
        <row r="29417">
          <cell r="O29417" t="str">
            <v>Not Material</v>
          </cell>
        </row>
        <row r="29418">
          <cell r="O29418" t="str">
            <v>Not Material</v>
          </cell>
        </row>
        <row r="29419">
          <cell r="O29419" t="str">
            <v>Not Material</v>
          </cell>
        </row>
        <row r="29420">
          <cell r="O29420" t="str">
            <v>Not Material</v>
          </cell>
        </row>
        <row r="29421">
          <cell r="O29421" t="str">
            <v>Not Material</v>
          </cell>
        </row>
        <row r="29422">
          <cell r="O29422" t="str">
            <v>Not Material</v>
          </cell>
        </row>
        <row r="29423">
          <cell r="O29423" t="str">
            <v>Not Material</v>
          </cell>
        </row>
        <row r="29424">
          <cell r="O29424" t="str">
            <v>Not Material</v>
          </cell>
        </row>
        <row r="29425">
          <cell r="O29425" t="str">
            <v>Not Material</v>
          </cell>
        </row>
        <row r="29426">
          <cell r="O29426" t="str">
            <v>Not Material</v>
          </cell>
        </row>
        <row r="29427">
          <cell r="O29427" t="str">
            <v>Not Material</v>
          </cell>
        </row>
        <row r="29428">
          <cell r="O29428" t="str">
            <v>Not Material</v>
          </cell>
        </row>
        <row r="29429">
          <cell r="O29429" t="str">
            <v>Not Material</v>
          </cell>
        </row>
        <row r="29430">
          <cell r="O29430" t="str">
            <v>Not Material</v>
          </cell>
        </row>
        <row r="29431">
          <cell r="O29431" t="str">
            <v>Not Material</v>
          </cell>
        </row>
        <row r="29432">
          <cell r="O29432" t="str">
            <v>Not Material</v>
          </cell>
        </row>
        <row r="29433">
          <cell r="O29433" t="str">
            <v>Not Material</v>
          </cell>
        </row>
        <row r="29434">
          <cell r="O29434" t="str">
            <v>Not Material</v>
          </cell>
        </row>
        <row r="29435">
          <cell r="O29435" t="str">
            <v>Not Material</v>
          </cell>
        </row>
        <row r="29436">
          <cell r="O29436" t="str">
            <v>Not Material</v>
          </cell>
        </row>
        <row r="29437">
          <cell r="O29437" t="str">
            <v>Not Material</v>
          </cell>
        </row>
        <row r="29438">
          <cell r="O29438" t="str">
            <v>Not Material</v>
          </cell>
        </row>
        <row r="29439">
          <cell r="O29439" t="str">
            <v>Not Material</v>
          </cell>
        </row>
        <row r="29440">
          <cell r="O29440" t="str">
            <v>Not Material</v>
          </cell>
        </row>
        <row r="29441">
          <cell r="O29441" t="str">
            <v>Not Material</v>
          </cell>
        </row>
        <row r="29442">
          <cell r="O29442" t="str">
            <v>Not Material</v>
          </cell>
        </row>
        <row r="29443">
          <cell r="O29443" t="str">
            <v>Not Material</v>
          </cell>
        </row>
        <row r="29444">
          <cell r="O29444" t="str">
            <v>Not Material</v>
          </cell>
        </row>
        <row r="29445">
          <cell r="O29445" t="str">
            <v>Not Material</v>
          </cell>
        </row>
        <row r="29446">
          <cell r="O29446" t="str">
            <v>Not Material</v>
          </cell>
        </row>
        <row r="29447">
          <cell r="O29447" t="str">
            <v>Not Material</v>
          </cell>
        </row>
        <row r="29448">
          <cell r="O29448" t="str">
            <v>Not Material</v>
          </cell>
        </row>
        <row r="29449">
          <cell r="O29449" t="str">
            <v>Not Material</v>
          </cell>
        </row>
        <row r="29450">
          <cell r="O29450" t="str">
            <v>Not Material</v>
          </cell>
        </row>
        <row r="29451">
          <cell r="O29451" t="str">
            <v>Not Material</v>
          </cell>
        </row>
        <row r="29452">
          <cell r="O29452" t="str">
            <v>Not Material</v>
          </cell>
        </row>
        <row r="29453">
          <cell r="O29453" t="str">
            <v>Not Material</v>
          </cell>
        </row>
        <row r="29454">
          <cell r="O29454" t="str">
            <v>Not Material</v>
          </cell>
        </row>
        <row r="29455">
          <cell r="O29455" t="str">
            <v>Not Material</v>
          </cell>
        </row>
        <row r="29456">
          <cell r="O29456" t="str">
            <v>Not Material</v>
          </cell>
        </row>
        <row r="29457">
          <cell r="O29457" t="str">
            <v>Not Material</v>
          </cell>
        </row>
        <row r="29458">
          <cell r="O29458" t="str">
            <v>Not Material</v>
          </cell>
        </row>
        <row r="29459">
          <cell r="O29459" t="str">
            <v>Not Material</v>
          </cell>
        </row>
        <row r="29460">
          <cell r="O29460" t="str">
            <v>Not Material</v>
          </cell>
        </row>
        <row r="29461">
          <cell r="O29461" t="str">
            <v>Not Material</v>
          </cell>
        </row>
        <row r="29462">
          <cell r="O29462" t="str">
            <v>Not Material</v>
          </cell>
        </row>
        <row r="29463">
          <cell r="O29463" t="str">
            <v>Not Material</v>
          </cell>
        </row>
        <row r="29464">
          <cell r="O29464" t="str">
            <v>Not Material</v>
          </cell>
        </row>
        <row r="29465">
          <cell r="O29465" t="str">
            <v>Not Material</v>
          </cell>
        </row>
        <row r="29466">
          <cell r="O29466" t="str">
            <v>Not Material</v>
          </cell>
        </row>
        <row r="29467">
          <cell r="O29467" t="str">
            <v>Not Material</v>
          </cell>
        </row>
        <row r="29468">
          <cell r="O29468" t="str">
            <v>Not Material</v>
          </cell>
        </row>
        <row r="29469">
          <cell r="O29469" t="str">
            <v>Not Material</v>
          </cell>
        </row>
        <row r="29470">
          <cell r="O29470" t="str">
            <v>Not Material</v>
          </cell>
        </row>
        <row r="29471">
          <cell r="O29471" t="str">
            <v>Not Material</v>
          </cell>
        </row>
        <row r="29472">
          <cell r="O29472" t="str">
            <v>Not Material</v>
          </cell>
        </row>
        <row r="29473">
          <cell r="O29473" t="str">
            <v>Not Material</v>
          </cell>
        </row>
        <row r="29474">
          <cell r="O29474" t="str">
            <v>Not Material</v>
          </cell>
        </row>
        <row r="29475">
          <cell r="O29475" t="str">
            <v>Not Material</v>
          </cell>
        </row>
        <row r="29476">
          <cell r="O29476" t="str">
            <v>Not Material</v>
          </cell>
        </row>
        <row r="29477">
          <cell r="O29477" t="str">
            <v>Not Material</v>
          </cell>
        </row>
        <row r="29478">
          <cell r="O29478" t="str">
            <v>Not Material</v>
          </cell>
        </row>
        <row r="29479">
          <cell r="O29479" t="str">
            <v>Not Material</v>
          </cell>
        </row>
        <row r="29480">
          <cell r="O29480" t="str">
            <v>Not Material</v>
          </cell>
        </row>
        <row r="29481">
          <cell r="O29481" t="str">
            <v>Not Material</v>
          </cell>
        </row>
        <row r="29482">
          <cell r="O29482" t="str">
            <v>Not Material</v>
          </cell>
        </row>
        <row r="29483">
          <cell r="O29483" t="str">
            <v>Not Material</v>
          </cell>
        </row>
        <row r="29484">
          <cell r="O29484" t="str">
            <v>Not Material</v>
          </cell>
        </row>
        <row r="29485">
          <cell r="O29485" t="str">
            <v>Not Material</v>
          </cell>
        </row>
        <row r="29486">
          <cell r="O29486" t="str">
            <v>Not Material</v>
          </cell>
        </row>
        <row r="29487">
          <cell r="O29487" t="str">
            <v>Not Material</v>
          </cell>
        </row>
        <row r="29488">
          <cell r="O29488" t="str">
            <v>Not Material</v>
          </cell>
        </row>
        <row r="29489">
          <cell r="O29489" t="str">
            <v>Not Material</v>
          </cell>
        </row>
        <row r="29490">
          <cell r="O29490" t="str">
            <v>Not Material</v>
          </cell>
        </row>
        <row r="29491">
          <cell r="O29491" t="str">
            <v>Not Material</v>
          </cell>
        </row>
        <row r="29492">
          <cell r="O29492" t="str">
            <v>Not Material</v>
          </cell>
        </row>
        <row r="29493">
          <cell r="O29493" t="str">
            <v>Not Material</v>
          </cell>
        </row>
        <row r="29494">
          <cell r="O29494" t="str">
            <v>Not Material</v>
          </cell>
        </row>
        <row r="29495">
          <cell r="O29495" t="str">
            <v>Not Material</v>
          </cell>
        </row>
        <row r="29496">
          <cell r="O29496" t="str">
            <v>Not Material</v>
          </cell>
        </row>
        <row r="29497">
          <cell r="O29497" t="str">
            <v>Not Material</v>
          </cell>
        </row>
        <row r="29498">
          <cell r="O29498" t="str">
            <v>Not Material</v>
          </cell>
        </row>
        <row r="29499">
          <cell r="O29499" t="str">
            <v>Not Material</v>
          </cell>
        </row>
        <row r="29500">
          <cell r="O29500" t="str">
            <v>Not Material</v>
          </cell>
        </row>
        <row r="29501">
          <cell r="O29501" t="str">
            <v>Not Material</v>
          </cell>
        </row>
        <row r="29502">
          <cell r="O29502" t="str">
            <v>Not Material</v>
          </cell>
        </row>
        <row r="29503">
          <cell r="O29503" t="str">
            <v>Not Material</v>
          </cell>
        </row>
        <row r="29504">
          <cell r="O29504" t="str">
            <v>Not Material</v>
          </cell>
        </row>
        <row r="29505">
          <cell r="O29505" t="str">
            <v>Not Material</v>
          </cell>
        </row>
        <row r="29506">
          <cell r="O29506" t="str">
            <v>Not Material</v>
          </cell>
        </row>
        <row r="29507">
          <cell r="O29507" t="str">
            <v>Not Material</v>
          </cell>
        </row>
        <row r="29508">
          <cell r="O29508" t="str">
            <v>Not Material</v>
          </cell>
        </row>
        <row r="29509">
          <cell r="O29509" t="str">
            <v>Not Material</v>
          </cell>
        </row>
        <row r="29510">
          <cell r="O29510" t="str">
            <v>Not Material</v>
          </cell>
        </row>
        <row r="29511">
          <cell r="O29511" t="str">
            <v>Not Material</v>
          </cell>
        </row>
        <row r="29512">
          <cell r="O29512" t="str">
            <v>Not Material</v>
          </cell>
        </row>
        <row r="29513">
          <cell r="O29513" t="str">
            <v>Not Material</v>
          </cell>
        </row>
        <row r="29514">
          <cell r="O29514" t="str">
            <v>Not Material</v>
          </cell>
        </row>
        <row r="29515">
          <cell r="O29515" t="str">
            <v>Not Material</v>
          </cell>
        </row>
        <row r="29516">
          <cell r="O29516" t="str">
            <v>Not Material</v>
          </cell>
        </row>
        <row r="29517">
          <cell r="O29517" t="str">
            <v>Not Material</v>
          </cell>
        </row>
        <row r="29518">
          <cell r="O29518" t="str">
            <v>Not Material</v>
          </cell>
        </row>
        <row r="29519">
          <cell r="O29519" t="str">
            <v>Not Material</v>
          </cell>
        </row>
        <row r="29520">
          <cell r="O29520" t="str">
            <v>Not Material</v>
          </cell>
        </row>
        <row r="29521">
          <cell r="O29521" t="str">
            <v>Not Material</v>
          </cell>
        </row>
        <row r="29522">
          <cell r="O29522" t="str">
            <v>Not Material</v>
          </cell>
        </row>
        <row r="29523">
          <cell r="O29523" t="str">
            <v>Not Material</v>
          </cell>
        </row>
        <row r="29524">
          <cell r="O29524" t="str">
            <v>Not Material</v>
          </cell>
        </row>
        <row r="29525">
          <cell r="O29525" t="str">
            <v>Not Material</v>
          </cell>
        </row>
        <row r="29526">
          <cell r="O29526" t="str">
            <v>Not Material</v>
          </cell>
        </row>
        <row r="29527">
          <cell r="O29527" t="str">
            <v>Not Material</v>
          </cell>
        </row>
        <row r="29528">
          <cell r="O29528" t="str">
            <v>Not Material</v>
          </cell>
        </row>
        <row r="29529">
          <cell r="O29529" t="str">
            <v>Not Material</v>
          </cell>
        </row>
        <row r="29530">
          <cell r="O29530" t="str">
            <v>Not Material</v>
          </cell>
        </row>
        <row r="29531">
          <cell r="O29531" t="str">
            <v>Not Material</v>
          </cell>
        </row>
        <row r="29532">
          <cell r="O29532" t="str">
            <v>Not Material</v>
          </cell>
        </row>
        <row r="29533">
          <cell r="O29533" t="str">
            <v>Not Material</v>
          </cell>
        </row>
        <row r="29534">
          <cell r="O29534" t="str">
            <v>Not Material</v>
          </cell>
        </row>
        <row r="29535">
          <cell r="O29535" t="str">
            <v>Not Material</v>
          </cell>
        </row>
        <row r="29536">
          <cell r="O29536" t="str">
            <v>Not Material</v>
          </cell>
        </row>
        <row r="29537">
          <cell r="O29537" t="str">
            <v>Not Material</v>
          </cell>
        </row>
        <row r="29538">
          <cell r="O29538" t="str">
            <v>Not Material</v>
          </cell>
        </row>
        <row r="29539">
          <cell r="O29539" t="str">
            <v>Not Material</v>
          </cell>
        </row>
        <row r="29540">
          <cell r="O29540" t="str">
            <v>Not Material</v>
          </cell>
        </row>
        <row r="29541">
          <cell r="O29541" t="str">
            <v>Not Material</v>
          </cell>
        </row>
        <row r="29542">
          <cell r="O29542" t="str">
            <v>Not Material</v>
          </cell>
        </row>
        <row r="29543">
          <cell r="O29543" t="str">
            <v>Not Material</v>
          </cell>
        </row>
        <row r="29544">
          <cell r="O29544" t="str">
            <v>Not Material</v>
          </cell>
        </row>
        <row r="29545">
          <cell r="O29545" t="str">
            <v>Not Material</v>
          </cell>
        </row>
        <row r="29546">
          <cell r="O29546" t="str">
            <v>Not Material</v>
          </cell>
        </row>
        <row r="29547">
          <cell r="O29547" t="str">
            <v>Not Material</v>
          </cell>
        </row>
        <row r="29548">
          <cell r="O29548" t="str">
            <v>Not Material</v>
          </cell>
        </row>
        <row r="29549">
          <cell r="O29549" t="str">
            <v>Not Material</v>
          </cell>
        </row>
        <row r="29550">
          <cell r="O29550" t="str">
            <v>Not Material</v>
          </cell>
        </row>
        <row r="29551">
          <cell r="O29551" t="str">
            <v>Not Material</v>
          </cell>
        </row>
        <row r="29552">
          <cell r="O29552" t="str">
            <v>Not Material</v>
          </cell>
        </row>
        <row r="29553">
          <cell r="O29553" t="str">
            <v>Not Material</v>
          </cell>
        </row>
        <row r="29554">
          <cell r="O29554" t="str">
            <v>Not Material</v>
          </cell>
        </row>
        <row r="29555">
          <cell r="O29555" t="str">
            <v>Not Material</v>
          </cell>
        </row>
        <row r="29556">
          <cell r="O29556" t="str">
            <v>Not Material</v>
          </cell>
        </row>
        <row r="29557">
          <cell r="O29557" t="str">
            <v>Not Material</v>
          </cell>
        </row>
        <row r="29558">
          <cell r="O29558" t="str">
            <v>Not Material</v>
          </cell>
        </row>
        <row r="29559">
          <cell r="O29559" t="str">
            <v>Not Material</v>
          </cell>
        </row>
        <row r="29560">
          <cell r="O29560" t="str">
            <v>Not Material</v>
          </cell>
        </row>
        <row r="29561">
          <cell r="O29561" t="str">
            <v>Not Material</v>
          </cell>
        </row>
        <row r="29562">
          <cell r="O29562" t="str">
            <v>Not Material</v>
          </cell>
        </row>
        <row r="29563">
          <cell r="O29563" t="str">
            <v>Not Material</v>
          </cell>
        </row>
        <row r="29564">
          <cell r="O29564" t="str">
            <v>Not Material</v>
          </cell>
        </row>
        <row r="29565">
          <cell r="O29565" t="str">
            <v>Not Material</v>
          </cell>
        </row>
        <row r="29566">
          <cell r="O29566" t="str">
            <v>Not Material</v>
          </cell>
        </row>
        <row r="29567">
          <cell r="O29567" t="str">
            <v>Not Material</v>
          </cell>
        </row>
        <row r="29568">
          <cell r="O29568" t="str">
            <v>Not Material</v>
          </cell>
        </row>
        <row r="29569">
          <cell r="O29569" t="str">
            <v>Not Material</v>
          </cell>
        </row>
        <row r="29570">
          <cell r="O29570" t="str">
            <v>Not Material</v>
          </cell>
        </row>
        <row r="29571">
          <cell r="O29571" t="str">
            <v>Not Material</v>
          </cell>
        </row>
        <row r="29572">
          <cell r="O29572" t="str">
            <v>Not Material</v>
          </cell>
        </row>
        <row r="29573">
          <cell r="O29573" t="str">
            <v>Not Material</v>
          </cell>
        </row>
        <row r="29574">
          <cell r="O29574" t="str">
            <v>Not Material</v>
          </cell>
        </row>
        <row r="29575">
          <cell r="O29575" t="str">
            <v>Not Material</v>
          </cell>
        </row>
        <row r="29576">
          <cell r="O29576" t="str">
            <v>Not Material</v>
          </cell>
        </row>
        <row r="29577">
          <cell r="O29577" t="str">
            <v>Not Material</v>
          </cell>
        </row>
        <row r="29578">
          <cell r="O29578" t="str">
            <v>Not Material</v>
          </cell>
        </row>
        <row r="29579">
          <cell r="O29579" t="str">
            <v>Not Material</v>
          </cell>
        </row>
        <row r="29580">
          <cell r="O29580" t="str">
            <v>Not Material</v>
          </cell>
        </row>
        <row r="29581">
          <cell r="O29581" t="str">
            <v>Not Material</v>
          </cell>
        </row>
        <row r="29582">
          <cell r="O29582" t="str">
            <v>Not Material</v>
          </cell>
        </row>
        <row r="29583">
          <cell r="O29583" t="str">
            <v>Not Material</v>
          </cell>
        </row>
        <row r="29584">
          <cell r="O29584" t="str">
            <v>Not Material</v>
          </cell>
        </row>
        <row r="29585">
          <cell r="O29585" t="str">
            <v>Not Material</v>
          </cell>
        </row>
        <row r="29586">
          <cell r="O29586" t="str">
            <v>Not Material</v>
          </cell>
        </row>
        <row r="29587">
          <cell r="O29587" t="str">
            <v>Not Material</v>
          </cell>
        </row>
        <row r="29588">
          <cell r="O29588" t="str">
            <v>Not Material</v>
          </cell>
        </row>
        <row r="29589">
          <cell r="O29589" t="str">
            <v>Not Material</v>
          </cell>
        </row>
        <row r="29590">
          <cell r="O29590" t="str">
            <v>Not Material</v>
          </cell>
        </row>
        <row r="29591">
          <cell r="O29591" t="str">
            <v>Not Material</v>
          </cell>
        </row>
        <row r="29592">
          <cell r="O29592" t="str">
            <v>Not Material</v>
          </cell>
        </row>
        <row r="29593">
          <cell r="O29593" t="str">
            <v>Not Material</v>
          </cell>
        </row>
        <row r="29594">
          <cell r="O29594" t="str">
            <v>Not Material</v>
          </cell>
        </row>
        <row r="29595">
          <cell r="O29595" t="str">
            <v>Not Material</v>
          </cell>
        </row>
        <row r="29596">
          <cell r="O29596" t="str">
            <v>Not Material</v>
          </cell>
        </row>
        <row r="29597">
          <cell r="O29597" t="str">
            <v>Not Material</v>
          </cell>
        </row>
        <row r="29598">
          <cell r="O29598" t="str">
            <v>Not Material</v>
          </cell>
        </row>
        <row r="29599">
          <cell r="O29599" t="str">
            <v>Not Material</v>
          </cell>
        </row>
        <row r="29600">
          <cell r="O29600" t="str">
            <v>Not Material</v>
          </cell>
        </row>
        <row r="29601">
          <cell r="O29601" t="str">
            <v>Not Material</v>
          </cell>
        </row>
        <row r="29602">
          <cell r="O29602" t="str">
            <v>Not Material</v>
          </cell>
        </row>
        <row r="29603">
          <cell r="O29603" t="str">
            <v>Not Material</v>
          </cell>
        </row>
        <row r="29604">
          <cell r="O29604" t="str">
            <v>Not Material</v>
          </cell>
        </row>
        <row r="29605">
          <cell r="O29605" t="str">
            <v>Not Material</v>
          </cell>
        </row>
        <row r="29606">
          <cell r="O29606" t="str">
            <v>Not Material</v>
          </cell>
        </row>
        <row r="29607">
          <cell r="O29607" t="str">
            <v>Not Material</v>
          </cell>
        </row>
        <row r="29608">
          <cell r="O29608" t="str">
            <v>Not Material</v>
          </cell>
        </row>
        <row r="29609">
          <cell r="O29609" t="str">
            <v>Not Material</v>
          </cell>
        </row>
        <row r="29610">
          <cell r="O29610" t="str">
            <v>Not Material</v>
          </cell>
        </row>
        <row r="29611">
          <cell r="O29611" t="str">
            <v>Not Material</v>
          </cell>
        </row>
        <row r="29612">
          <cell r="O29612" t="str">
            <v>Not Material</v>
          </cell>
        </row>
        <row r="29613">
          <cell r="O29613" t="str">
            <v>Not Material</v>
          </cell>
        </row>
        <row r="29614">
          <cell r="O29614" t="str">
            <v>Not Material</v>
          </cell>
        </row>
        <row r="29615">
          <cell r="O29615" t="str">
            <v>Not Material</v>
          </cell>
        </row>
        <row r="29616">
          <cell r="O29616" t="str">
            <v>Not Material</v>
          </cell>
        </row>
        <row r="29617">
          <cell r="O29617" t="str">
            <v>Not Material</v>
          </cell>
        </row>
        <row r="29618">
          <cell r="O29618" t="str">
            <v>Not Material</v>
          </cell>
        </row>
        <row r="29619">
          <cell r="O29619" t="str">
            <v>Not Material</v>
          </cell>
        </row>
        <row r="29620">
          <cell r="O29620" t="str">
            <v>Not Material</v>
          </cell>
        </row>
        <row r="29621">
          <cell r="O29621" t="str">
            <v>Not Material</v>
          </cell>
        </row>
        <row r="29622">
          <cell r="O29622" t="str">
            <v>Not Material</v>
          </cell>
        </row>
        <row r="29623">
          <cell r="O29623" t="str">
            <v>Not Material</v>
          </cell>
        </row>
        <row r="29624">
          <cell r="O29624" t="str">
            <v>Not Material</v>
          </cell>
        </row>
        <row r="29625">
          <cell r="O29625" t="str">
            <v>Not Material</v>
          </cell>
        </row>
        <row r="29626">
          <cell r="O29626" t="str">
            <v>Not Material</v>
          </cell>
        </row>
        <row r="29627">
          <cell r="O29627" t="str">
            <v>Not Material</v>
          </cell>
        </row>
        <row r="29628">
          <cell r="O29628" t="str">
            <v>Not Material</v>
          </cell>
        </row>
        <row r="29629">
          <cell r="O29629" t="str">
            <v>Not Material</v>
          </cell>
        </row>
        <row r="29630">
          <cell r="O29630" t="str">
            <v>Not Material</v>
          </cell>
        </row>
        <row r="29631">
          <cell r="O29631" t="str">
            <v>Not Material</v>
          </cell>
        </row>
        <row r="29632">
          <cell r="O29632" t="str">
            <v>Not Material</v>
          </cell>
        </row>
        <row r="29633">
          <cell r="O29633" t="str">
            <v>Not Material</v>
          </cell>
        </row>
        <row r="29634">
          <cell r="O29634" t="str">
            <v>Not Material</v>
          </cell>
        </row>
        <row r="29635">
          <cell r="O29635" t="str">
            <v>Not Material</v>
          </cell>
        </row>
        <row r="29636">
          <cell r="O29636" t="str">
            <v>Not Material</v>
          </cell>
        </row>
        <row r="29637">
          <cell r="O29637" t="str">
            <v>Not Material</v>
          </cell>
        </row>
        <row r="29638">
          <cell r="O29638" t="str">
            <v>Not Material</v>
          </cell>
        </row>
        <row r="29639">
          <cell r="O29639" t="str">
            <v>Not Material</v>
          </cell>
        </row>
        <row r="29640">
          <cell r="O29640" t="str">
            <v>Not Material</v>
          </cell>
        </row>
        <row r="29641">
          <cell r="O29641" t="str">
            <v>Not Material</v>
          </cell>
        </row>
        <row r="29642">
          <cell r="O29642" t="str">
            <v>Not Material</v>
          </cell>
        </row>
        <row r="29643">
          <cell r="O29643" t="str">
            <v>Not Material</v>
          </cell>
        </row>
        <row r="29644">
          <cell r="O29644" t="str">
            <v>Not Material</v>
          </cell>
        </row>
        <row r="29645">
          <cell r="O29645" t="str">
            <v>Not Material</v>
          </cell>
        </row>
        <row r="29646">
          <cell r="O29646" t="str">
            <v>Not Material</v>
          </cell>
        </row>
        <row r="29647">
          <cell r="O29647" t="str">
            <v>Not Material</v>
          </cell>
        </row>
        <row r="29648">
          <cell r="O29648" t="str">
            <v>Not Material</v>
          </cell>
        </row>
        <row r="29649">
          <cell r="O29649" t="str">
            <v>Not Material</v>
          </cell>
        </row>
        <row r="29650">
          <cell r="O29650" t="str">
            <v>Not Material</v>
          </cell>
        </row>
        <row r="29651">
          <cell r="O29651" t="str">
            <v>Not Material</v>
          </cell>
        </row>
        <row r="29652">
          <cell r="O29652" t="str">
            <v>Not Material</v>
          </cell>
        </row>
        <row r="29653">
          <cell r="O29653" t="str">
            <v>Not Material</v>
          </cell>
        </row>
        <row r="29654">
          <cell r="O29654" t="str">
            <v>Not Material</v>
          </cell>
        </row>
        <row r="29655">
          <cell r="O29655" t="str">
            <v>Not Material</v>
          </cell>
        </row>
        <row r="29656">
          <cell r="O29656" t="str">
            <v>Not Material</v>
          </cell>
        </row>
        <row r="29657">
          <cell r="O29657" t="str">
            <v>Not Material</v>
          </cell>
        </row>
        <row r="29658">
          <cell r="O29658" t="str">
            <v>Not Material</v>
          </cell>
        </row>
        <row r="29659">
          <cell r="O29659" t="str">
            <v>Not Material</v>
          </cell>
        </row>
        <row r="29660">
          <cell r="O29660" t="str">
            <v>Not Material</v>
          </cell>
        </row>
        <row r="29661">
          <cell r="O29661" t="str">
            <v>Not Material</v>
          </cell>
        </row>
        <row r="29662">
          <cell r="O29662" t="str">
            <v>Not Material</v>
          </cell>
        </row>
        <row r="29663">
          <cell r="O29663" t="str">
            <v>Not Material</v>
          </cell>
        </row>
        <row r="29664">
          <cell r="O29664" t="str">
            <v>Not Material</v>
          </cell>
        </row>
        <row r="29665">
          <cell r="O29665" t="str">
            <v>Not Material</v>
          </cell>
        </row>
        <row r="29666">
          <cell r="O29666" t="str">
            <v>Not Material</v>
          </cell>
        </row>
        <row r="29667">
          <cell r="O29667" t="str">
            <v>Not Material</v>
          </cell>
        </row>
        <row r="29668">
          <cell r="O29668" t="str">
            <v>Not Material</v>
          </cell>
        </row>
        <row r="29669">
          <cell r="O29669" t="str">
            <v>Not Material</v>
          </cell>
        </row>
        <row r="29670">
          <cell r="O29670" t="str">
            <v>Not Material</v>
          </cell>
        </row>
        <row r="29671">
          <cell r="O29671" t="str">
            <v>Not Material</v>
          </cell>
        </row>
        <row r="29672">
          <cell r="O29672" t="str">
            <v>Not Material</v>
          </cell>
        </row>
        <row r="29673">
          <cell r="O29673" t="str">
            <v>Not Material</v>
          </cell>
        </row>
        <row r="29674">
          <cell r="O29674" t="str">
            <v>Not Material</v>
          </cell>
        </row>
        <row r="29675">
          <cell r="O29675" t="str">
            <v>Not Material</v>
          </cell>
        </row>
        <row r="29676">
          <cell r="O29676" t="str">
            <v>Not Material</v>
          </cell>
        </row>
        <row r="29677">
          <cell r="O29677" t="str">
            <v>Not Material</v>
          </cell>
        </row>
        <row r="29678">
          <cell r="O29678" t="str">
            <v>Not Material</v>
          </cell>
        </row>
        <row r="29679">
          <cell r="O29679" t="str">
            <v>Not Material</v>
          </cell>
        </row>
        <row r="29680">
          <cell r="O29680" t="str">
            <v>Not Material</v>
          </cell>
        </row>
        <row r="29681">
          <cell r="O29681" t="str">
            <v>Not Material</v>
          </cell>
        </row>
        <row r="29682">
          <cell r="O29682" t="str">
            <v>Not Material</v>
          </cell>
        </row>
        <row r="29683">
          <cell r="O29683" t="str">
            <v>Not Material</v>
          </cell>
        </row>
        <row r="29684">
          <cell r="O29684" t="str">
            <v>Not Material</v>
          </cell>
        </row>
        <row r="29685">
          <cell r="O29685" t="str">
            <v>Not Material</v>
          </cell>
        </row>
        <row r="29686">
          <cell r="O29686" t="str">
            <v>Not Material</v>
          </cell>
        </row>
        <row r="29687">
          <cell r="O29687" t="str">
            <v>Not Material</v>
          </cell>
        </row>
        <row r="29688">
          <cell r="O29688" t="str">
            <v>Not Material</v>
          </cell>
        </row>
        <row r="29689">
          <cell r="O29689" t="str">
            <v>Not Material</v>
          </cell>
        </row>
        <row r="29690">
          <cell r="O29690" t="str">
            <v>Not Material</v>
          </cell>
        </row>
        <row r="29691">
          <cell r="O29691" t="str">
            <v>Not Material</v>
          </cell>
        </row>
        <row r="29692">
          <cell r="O29692" t="str">
            <v>Not Material</v>
          </cell>
        </row>
        <row r="29693">
          <cell r="O29693" t="str">
            <v>Not Material</v>
          </cell>
        </row>
        <row r="29694">
          <cell r="O29694" t="str">
            <v>Not Material</v>
          </cell>
        </row>
        <row r="29695">
          <cell r="O29695" t="str">
            <v>Not Material</v>
          </cell>
        </row>
        <row r="29696">
          <cell r="O29696" t="str">
            <v>Not Material</v>
          </cell>
        </row>
        <row r="29697">
          <cell r="O29697" t="str">
            <v>Not Material</v>
          </cell>
        </row>
        <row r="29698">
          <cell r="O29698" t="str">
            <v>Not Material</v>
          </cell>
        </row>
        <row r="29699">
          <cell r="O29699" t="str">
            <v>Not Material</v>
          </cell>
        </row>
        <row r="29700">
          <cell r="O29700" t="str">
            <v>Not Material</v>
          </cell>
        </row>
        <row r="29701">
          <cell r="O29701" t="str">
            <v>Not Material</v>
          </cell>
        </row>
        <row r="29702">
          <cell r="O29702" t="str">
            <v>Not Material</v>
          </cell>
        </row>
        <row r="29703">
          <cell r="O29703" t="str">
            <v>Not Material</v>
          </cell>
        </row>
        <row r="29704">
          <cell r="O29704" t="str">
            <v>Not Material</v>
          </cell>
        </row>
        <row r="29705">
          <cell r="O29705" t="str">
            <v>Not Material</v>
          </cell>
        </row>
        <row r="29706">
          <cell r="O29706" t="str">
            <v>Not Material</v>
          </cell>
        </row>
        <row r="29707">
          <cell r="O29707" t="str">
            <v>Not Material</v>
          </cell>
        </row>
        <row r="29708">
          <cell r="O29708" t="str">
            <v>Not Material</v>
          </cell>
        </row>
        <row r="29709">
          <cell r="O29709" t="str">
            <v>Not Material</v>
          </cell>
        </row>
        <row r="29710">
          <cell r="O29710" t="str">
            <v>Not Material</v>
          </cell>
        </row>
        <row r="29711">
          <cell r="O29711" t="str">
            <v>Not Material</v>
          </cell>
        </row>
        <row r="29712">
          <cell r="O29712" t="str">
            <v>Not Material</v>
          </cell>
        </row>
        <row r="29713">
          <cell r="O29713" t="str">
            <v>Not Material</v>
          </cell>
        </row>
        <row r="29714">
          <cell r="O29714" t="str">
            <v>Not Material</v>
          </cell>
        </row>
        <row r="29715">
          <cell r="O29715" t="str">
            <v>Not Material</v>
          </cell>
        </row>
        <row r="29716">
          <cell r="O29716" t="str">
            <v>Not Material</v>
          </cell>
        </row>
        <row r="29717">
          <cell r="O29717" t="str">
            <v>Not Material</v>
          </cell>
        </row>
        <row r="29718">
          <cell r="O29718" t="str">
            <v>Not Material</v>
          </cell>
        </row>
        <row r="29719">
          <cell r="O29719" t="str">
            <v>Not Material</v>
          </cell>
        </row>
        <row r="29720">
          <cell r="O29720" t="str">
            <v>Not Material</v>
          </cell>
        </row>
        <row r="29721">
          <cell r="O29721" t="str">
            <v>Not Material</v>
          </cell>
        </row>
        <row r="29722">
          <cell r="O29722" t="str">
            <v>Not Material</v>
          </cell>
        </row>
        <row r="29723">
          <cell r="O29723" t="str">
            <v>Not Material</v>
          </cell>
        </row>
        <row r="29724">
          <cell r="O29724" t="str">
            <v>Not Material</v>
          </cell>
        </row>
        <row r="29725">
          <cell r="O29725" t="str">
            <v>Not Material</v>
          </cell>
        </row>
        <row r="29726">
          <cell r="O29726" t="str">
            <v>Not Material</v>
          </cell>
        </row>
        <row r="29727">
          <cell r="O29727" t="str">
            <v>Not Material</v>
          </cell>
        </row>
        <row r="29728">
          <cell r="O29728" t="str">
            <v>Not Material</v>
          </cell>
        </row>
        <row r="29729">
          <cell r="O29729" t="str">
            <v>Not Material</v>
          </cell>
        </row>
        <row r="29730">
          <cell r="O29730" t="str">
            <v>Not Material</v>
          </cell>
        </row>
        <row r="29731">
          <cell r="O29731" t="str">
            <v>Not Material</v>
          </cell>
        </row>
        <row r="29732">
          <cell r="O29732" t="str">
            <v>Not Material</v>
          </cell>
        </row>
        <row r="29733">
          <cell r="O29733" t="str">
            <v>Not Material</v>
          </cell>
        </row>
        <row r="29734">
          <cell r="O29734" t="str">
            <v>Not Material</v>
          </cell>
        </row>
        <row r="29735">
          <cell r="O29735" t="str">
            <v>Not Material</v>
          </cell>
        </row>
        <row r="29736">
          <cell r="O29736" t="str">
            <v>Not Material</v>
          </cell>
        </row>
        <row r="29737">
          <cell r="O29737" t="str">
            <v>Not Material</v>
          </cell>
        </row>
        <row r="29738">
          <cell r="O29738" t="str">
            <v>Not Material</v>
          </cell>
        </row>
        <row r="29739">
          <cell r="O29739" t="str">
            <v>Not Material</v>
          </cell>
        </row>
        <row r="29740">
          <cell r="O29740" t="str">
            <v>Not Material</v>
          </cell>
        </row>
        <row r="29741">
          <cell r="O29741" t="str">
            <v>Not Material</v>
          </cell>
        </row>
        <row r="29742">
          <cell r="O29742" t="str">
            <v>Not Material</v>
          </cell>
        </row>
        <row r="29743">
          <cell r="O29743" t="str">
            <v>Not Material</v>
          </cell>
        </row>
        <row r="29744">
          <cell r="O29744" t="str">
            <v>Not Material</v>
          </cell>
        </row>
        <row r="29745">
          <cell r="O29745" t="str">
            <v>Not Material</v>
          </cell>
        </row>
        <row r="29746">
          <cell r="O29746" t="str">
            <v>Not Material</v>
          </cell>
        </row>
        <row r="29747">
          <cell r="O29747" t="str">
            <v>Not Material</v>
          </cell>
        </row>
        <row r="29748">
          <cell r="O29748" t="str">
            <v>Not Material</v>
          </cell>
        </row>
        <row r="29749">
          <cell r="O29749" t="str">
            <v>Not Material</v>
          </cell>
        </row>
        <row r="29750">
          <cell r="O29750" t="str">
            <v>Not Material</v>
          </cell>
        </row>
        <row r="29751">
          <cell r="O29751" t="str">
            <v>Not Material</v>
          </cell>
        </row>
        <row r="29752">
          <cell r="O29752" t="str">
            <v>Not Material</v>
          </cell>
        </row>
        <row r="29753">
          <cell r="O29753" t="str">
            <v>Not Material</v>
          </cell>
        </row>
        <row r="29754">
          <cell r="O29754" t="str">
            <v>Not Material</v>
          </cell>
        </row>
        <row r="29755">
          <cell r="O29755" t="str">
            <v>Not Material</v>
          </cell>
        </row>
        <row r="29756">
          <cell r="O29756" t="str">
            <v>Not Material</v>
          </cell>
        </row>
        <row r="29757">
          <cell r="O29757" t="str">
            <v>Not Material</v>
          </cell>
        </row>
        <row r="29758">
          <cell r="O29758" t="str">
            <v>Not Material</v>
          </cell>
        </row>
        <row r="29759">
          <cell r="O29759" t="str">
            <v>Not Material</v>
          </cell>
        </row>
        <row r="29760">
          <cell r="O29760" t="str">
            <v>Not Material</v>
          </cell>
        </row>
        <row r="29761">
          <cell r="O29761" t="str">
            <v>Not Material</v>
          </cell>
        </row>
        <row r="29762">
          <cell r="O29762" t="str">
            <v>Not Material</v>
          </cell>
        </row>
        <row r="29763">
          <cell r="O29763" t="str">
            <v>Not Material</v>
          </cell>
        </row>
        <row r="29764">
          <cell r="O29764" t="str">
            <v>Not Material</v>
          </cell>
        </row>
        <row r="29765">
          <cell r="O29765" t="str">
            <v>Not Material</v>
          </cell>
        </row>
        <row r="29766">
          <cell r="O29766" t="str">
            <v>Not Material</v>
          </cell>
        </row>
        <row r="29767">
          <cell r="O29767" t="str">
            <v>Not Material</v>
          </cell>
        </row>
        <row r="29768">
          <cell r="O29768" t="str">
            <v>Not Material</v>
          </cell>
        </row>
        <row r="29769">
          <cell r="O29769" t="str">
            <v>Not Material</v>
          </cell>
        </row>
        <row r="29770">
          <cell r="O29770" t="str">
            <v>Not Material</v>
          </cell>
        </row>
        <row r="29771">
          <cell r="O29771" t="str">
            <v>Not Material</v>
          </cell>
        </row>
        <row r="29772">
          <cell r="O29772" t="str">
            <v>Not Material</v>
          </cell>
        </row>
        <row r="29773">
          <cell r="O29773" t="str">
            <v>Not Material</v>
          </cell>
        </row>
        <row r="29774">
          <cell r="O29774" t="str">
            <v>Not Material</v>
          </cell>
        </row>
        <row r="29775">
          <cell r="O29775" t="str">
            <v>Not Material</v>
          </cell>
        </row>
        <row r="29776">
          <cell r="O29776" t="str">
            <v>Not Material</v>
          </cell>
        </row>
        <row r="29777">
          <cell r="O29777" t="str">
            <v>Not Material</v>
          </cell>
        </row>
        <row r="29778">
          <cell r="O29778" t="str">
            <v>Not Material</v>
          </cell>
        </row>
        <row r="29779">
          <cell r="O29779" t="str">
            <v>Not Material</v>
          </cell>
        </row>
        <row r="29780">
          <cell r="O29780" t="str">
            <v>Not Material</v>
          </cell>
        </row>
        <row r="29781">
          <cell r="O29781" t="str">
            <v>Not Material</v>
          </cell>
        </row>
        <row r="29782">
          <cell r="O29782" t="str">
            <v>Not Material</v>
          </cell>
        </row>
        <row r="29783">
          <cell r="O29783" t="str">
            <v>Not Material</v>
          </cell>
        </row>
        <row r="29784">
          <cell r="O29784" t="str">
            <v>Not Material</v>
          </cell>
        </row>
        <row r="29785">
          <cell r="O29785" t="str">
            <v>Not Material</v>
          </cell>
        </row>
        <row r="29786">
          <cell r="O29786" t="str">
            <v>Not Material</v>
          </cell>
        </row>
        <row r="29787">
          <cell r="O29787" t="str">
            <v>Not Material</v>
          </cell>
        </row>
        <row r="29788">
          <cell r="O29788" t="str">
            <v>Not Material</v>
          </cell>
        </row>
        <row r="29789">
          <cell r="O29789" t="str">
            <v>Not Material</v>
          </cell>
        </row>
        <row r="29790">
          <cell r="O29790" t="str">
            <v>Not Material</v>
          </cell>
        </row>
        <row r="29791">
          <cell r="O29791" t="str">
            <v>Not Material</v>
          </cell>
        </row>
        <row r="29792">
          <cell r="O29792" t="str">
            <v>Not Material</v>
          </cell>
        </row>
        <row r="29793">
          <cell r="O29793" t="str">
            <v>Not Material</v>
          </cell>
        </row>
        <row r="29794">
          <cell r="O29794" t="str">
            <v>Not Material</v>
          </cell>
        </row>
        <row r="29795">
          <cell r="O29795" t="str">
            <v>Not Material</v>
          </cell>
        </row>
        <row r="29796">
          <cell r="O29796" t="str">
            <v>Not Material</v>
          </cell>
        </row>
        <row r="29797">
          <cell r="O29797" t="str">
            <v>Not Material</v>
          </cell>
        </row>
        <row r="29798">
          <cell r="O29798" t="str">
            <v>Not Material</v>
          </cell>
        </row>
        <row r="29799">
          <cell r="O29799" t="str">
            <v>Not Material</v>
          </cell>
        </row>
        <row r="29800">
          <cell r="O29800" t="str">
            <v>Not Material</v>
          </cell>
        </row>
        <row r="29801">
          <cell r="O29801" t="str">
            <v>Not Material</v>
          </cell>
        </row>
        <row r="29802">
          <cell r="O29802" t="str">
            <v>Not Material</v>
          </cell>
        </row>
        <row r="29803">
          <cell r="O29803" t="str">
            <v>Not Material</v>
          </cell>
        </row>
        <row r="29804">
          <cell r="O29804" t="str">
            <v>Not Material</v>
          </cell>
        </row>
        <row r="29805">
          <cell r="O29805" t="str">
            <v>Not Material</v>
          </cell>
        </row>
        <row r="29806">
          <cell r="O29806" t="str">
            <v>Not Material</v>
          </cell>
        </row>
        <row r="29807">
          <cell r="O29807" t="str">
            <v>Not Material</v>
          </cell>
        </row>
        <row r="29808">
          <cell r="O29808" t="str">
            <v>Not Material</v>
          </cell>
        </row>
        <row r="29809">
          <cell r="O29809" t="str">
            <v>Not Material</v>
          </cell>
        </row>
        <row r="29810">
          <cell r="O29810" t="str">
            <v>Not Material</v>
          </cell>
        </row>
        <row r="29811">
          <cell r="O29811" t="str">
            <v>Not Material</v>
          </cell>
        </row>
        <row r="29812">
          <cell r="O29812" t="str">
            <v>Not Material</v>
          </cell>
        </row>
        <row r="29813">
          <cell r="O29813" t="str">
            <v>Not Material</v>
          </cell>
        </row>
        <row r="29814">
          <cell r="O29814" t="str">
            <v>Not Material</v>
          </cell>
        </row>
        <row r="29815">
          <cell r="O29815" t="str">
            <v>Not Material</v>
          </cell>
        </row>
        <row r="29816">
          <cell r="O29816" t="str">
            <v>Not Material</v>
          </cell>
        </row>
        <row r="29817">
          <cell r="O29817" t="str">
            <v>Not Material</v>
          </cell>
        </row>
        <row r="29818">
          <cell r="O29818" t="str">
            <v>Not Material</v>
          </cell>
        </row>
        <row r="29819">
          <cell r="O29819" t="str">
            <v>Not Material</v>
          </cell>
        </row>
        <row r="29820">
          <cell r="O29820" t="str">
            <v>Not Material</v>
          </cell>
        </row>
        <row r="29821">
          <cell r="O29821" t="str">
            <v>Not Material</v>
          </cell>
        </row>
        <row r="29822">
          <cell r="O29822" t="str">
            <v>Not Material</v>
          </cell>
        </row>
        <row r="29823">
          <cell r="O29823" t="str">
            <v>Not Material</v>
          </cell>
        </row>
        <row r="29824">
          <cell r="O29824" t="str">
            <v>Not Material</v>
          </cell>
        </row>
        <row r="29825">
          <cell r="O29825" t="str">
            <v>Not Material</v>
          </cell>
        </row>
        <row r="29826">
          <cell r="O29826" t="str">
            <v>Not Material</v>
          </cell>
        </row>
        <row r="29827">
          <cell r="O29827" t="str">
            <v>Not Material</v>
          </cell>
        </row>
        <row r="29828">
          <cell r="O29828" t="str">
            <v>Not Material</v>
          </cell>
        </row>
        <row r="29829">
          <cell r="O29829" t="str">
            <v>Not Material</v>
          </cell>
        </row>
        <row r="29830">
          <cell r="O29830" t="str">
            <v>Not Material</v>
          </cell>
        </row>
        <row r="29831">
          <cell r="O29831" t="str">
            <v>Not Material</v>
          </cell>
        </row>
        <row r="29832">
          <cell r="O29832" t="str">
            <v>Not Material</v>
          </cell>
        </row>
        <row r="29833">
          <cell r="O29833" t="str">
            <v>Not Material</v>
          </cell>
        </row>
        <row r="29834">
          <cell r="O29834" t="str">
            <v>Not Material</v>
          </cell>
        </row>
        <row r="29835">
          <cell r="O29835" t="str">
            <v>Not Material</v>
          </cell>
        </row>
        <row r="29836">
          <cell r="O29836" t="str">
            <v>Not Material</v>
          </cell>
        </row>
        <row r="29837">
          <cell r="O29837" t="str">
            <v>Not Material</v>
          </cell>
        </row>
        <row r="29838">
          <cell r="O29838" t="str">
            <v>Not Material</v>
          </cell>
        </row>
        <row r="29839">
          <cell r="O29839" t="str">
            <v>Not Material</v>
          </cell>
        </row>
        <row r="29840">
          <cell r="O29840" t="str">
            <v>Not Material</v>
          </cell>
        </row>
        <row r="29841">
          <cell r="O29841" t="str">
            <v>Not Material</v>
          </cell>
        </row>
        <row r="29842">
          <cell r="O29842" t="str">
            <v>Not Material</v>
          </cell>
        </row>
        <row r="29843">
          <cell r="O29843" t="str">
            <v>Not Material</v>
          </cell>
        </row>
        <row r="29844">
          <cell r="O29844" t="str">
            <v>Not Material</v>
          </cell>
        </row>
        <row r="29845">
          <cell r="O29845" t="str">
            <v>Not Material</v>
          </cell>
        </row>
        <row r="29846">
          <cell r="O29846" t="str">
            <v>Not Material</v>
          </cell>
        </row>
        <row r="29847">
          <cell r="O29847" t="str">
            <v>Not Material</v>
          </cell>
        </row>
        <row r="29848">
          <cell r="O29848" t="str">
            <v>Not Material</v>
          </cell>
        </row>
        <row r="29849">
          <cell r="O29849" t="str">
            <v>Not Material</v>
          </cell>
        </row>
        <row r="29850">
          <cell r="O29850" t="str">
            <v>Not Material</v>
          </cell>
        </row>
        <row r="29851">
          <cell r="O29851" t="str">
            <v>Not Material</v>
          </cell>
        </row>
        <row r="29852">
          <cell r="O29852" t="str">
            <v>Not Material</v>
          </cell>
        </row>
        <row r="29853">
          <cell r="O29853" t="str">
            <v>Not Material</v>
          </cell>
        </row>
        <row r="29854">
          <cell r="O29854" t="str">
            <v>Not Material</v>
          </cell>
        </row>
        <row r="29855">
          <cell r="O29855" t="str">
            <v>Not Material</v>
          </cell>
        </row>
        <row r="29856">
          <cell r="O29856" t="str">
            <v>Not Material</v>
          </cell>
        </row>
        <row r="29857">
          <cell r="O29857" t="str">
            <v>Not Material</v>
          </cell>
        </row>
        <row r="29858">
          <cell r="O29858" t="str">
            <v>Not Material</v>
          </cell>
        </row>
        <row r="29859">
          <cell r="O29859" t="str">
            <v>Not Material</v>
          </cell>
        </row>
        <row r="29860">
          <cell r="O29860" t="str">
            <v>Not Material</v>
          </cell>
        </row>
        <row r="29861">
          <cell r="O29861" t="str">
            <v>Not Material</v>
          </cell>
        </row>
        <row r="29862">
          <cell r="O29862" t="str">
            <v>Not Material</v>
          </cell>
        </row>
        <row r="29863">
          <cell r="O29863" t="str">
            <v>Not Material</v>
          </cell>
        </row>
        <row r="29864">
          <cell r="O29864" t="str">
            <v>Not Material</v>
          </cell>
        </row>
        <row r="29865">
          <cell r="O29865" t="str">
            <v>Not Material</v>
          </cell>
        </row>
        <row r="29866">
          <cell r="O29866" t="str">
            <v>Not Material</v>
          </cell>
        </row>
        <row r="29867">
          <cell r="O29867" t="str">
            <v>Not Material</v>
          </cell>
        </row>
        <row r="29868">
          <cell r="O29868" t="str">
            <v>Not Material</v>
          </cell>
        </row>
        <row r="29869">
          <cell r="O29869" t="str">
            <v>Not Material</v>
          </cell>
        </row>
        <row r="29870">
          <cell r="O29870" t="str">
            <v>Not Material</v>
          </cell>
        </row>
        <row r="29871">
          <cell r="O29871" t="str">
            <v>Not Material</v>
          </cell>
        </row>
        <row r="29872">
          <cell r="O29872" t="str">
            <v>Not Material</v>
          </cell>
        </row>
        <row r="29873">
          <cell r="O29873" t="str">
            <v>Not Material</v>
          </cell>
        </row>
        <row r="29874">
          <cell r="O29874" t="str">
            <v>Not Material</v>
          </cell>
        </row>
        <row r="29875">
          <cell r="O29875" t="str">
            <v>Not Material</v>
          </cell>
        </row>
        <row r="29876">
          <cell r="O29876" t="str">
            <v>Not Material</v>
          </cell>
        </row>
        <row r="29877">
          <cell r="O29877" t="str">
            <v>Not Material</v>
          </cell>
        </row>
        <row r="29878">
          <cell r="O29878" t="str">
            <v>Not Material</v>
          </cell>
        </row>
        <row r="29879">
          <cell r="O29879" t="str">
            <v>Not Material</v>
          </cell>
        </row>
        <row r="29880">
          <cell r="O29880" t="str">
            <v>Not Material</v>
          </cell>
        </row>
        <row r="29881">
          <cell r="O29881" t="str">
            <v>Not Material</v>
          </cell>
        </row>
        <row r="29882">
          <cell r="O29882" t="str">
            <v>Not Material</v>
          </cell>
        </row>
        <row r="29883">
          <cell r="O29883" t="str">
            <v>Not Material</v>
          </cell>
        </row>
        <row r="29884">
          <cell r="O29884" t="str">
            <v>Not Material</v>
          </cell>
        </row>
        <row r="29885">
          <cell r="O29885" t="str">
            <v>Not Material</v>
          </cell>
        </row>
        <row r="29886">
          <cell r="O29886" t="str">
            <v>Not Material</v>
          </cell>
        </row>
        <row r="29887">
          <cell r="O29887" t="str">
            <v>Not Material</v>
          </cell>
        </row>
        <row r="29888">
          <cell r="O29888" t="str">
            <v>Not Material</v>
          </cell>
        </row>
        <row r="29889">
          <cell r="O29889" t="str">
            <v>Not Material</v>
          </cell>
        </row>
        <row r="29890">
          <cell r="O29890" t="str">
            <v>Not Material</v>
          </cell>
        </row>
        <row r="29891">
          <cell r="O29891" t="str">
            <v>Not Material</v>
          </cell>
        </row>
        <row r="29892">
          <cell r="O29892" t="str">
            <v>Not Material</v>
          </cell>
        </row>
        <row r="29893">
          <cell r="O29893" t="str">
            <v>Not Material</v>
          </cell>
        </row>
        <row r="29894">
          <cell r="O29894" t="str">
            <v>Not Material</v>
          </cell>
        </row>
        <row r="29895">
          <cell r="O29895" t="str">
            <v>Not Material</v>
          </cell>
        </row>
        <row r="29896">
          <cell r="O29896" t="str">
            <v>Not Material</v>
          </cell>
        </row>
        <row r="29897">
          <cell r="O29897" t="str">
            <v>Not Material</v>
          </cell>
        </row>
        <row r="29898">
          <cell r="O29898" t="str">
            <v>Not Material</v>
          </cell>
        </row>
        <row r="29899">
          <cell r="O29899" t="str">
            <v>Not Material</v>
          </cell>
        </row>
        <row r="29900">
          <cell r="O29900" t="str">
            <v>Not Material</v>
          </cell>
        </row>
        <row r="29901">
          <cell r="O29901" t="str">
            <v>Not Material</v>
          </cell>
        </row>
        <row r="29902">
          <cell r="O29902" t="str">
            <v>Not Material</v>
          </cell>
        </row>
        <row r="29903">
          <cell r="O29903" t="str">
            <v>Not Material</v>
          </cell>
        </row>
        <row r="29904">
          <cell r="O29904" t="str">
            <v>Not Material</v>
          </cell>
        </row>
        <row r="29905">
          <cell r="O29905" t="str">
            <v>Not Material</v>
          </cell>
        </row>
        <row r="29906">
          <cell r="O29906" t="str">
            <v>Not Material</v>
          </cell>
        </row>
        <row r="29907">
          <cell r="O29907" t="str">
            <v>Not Material</v>
          </cell>
        </row>
        <row r="29908">
          <cell r="O29908" t="str">
            <v>Not Material</v>
          </cell>
        </row>
        <row r="29909">
          <cell r="O29909" t="str">
            <v>Not Material</v>
          </cell>
        </row>
        <row r="29910">
          <cell r="O29910" t="str">
            <v>Not Material</v>
          </cell>
        </row>
        <row r="29911">
          <cell r="O29911" t="str">
            <v>Not Material</v>
          </cell>
        </row>
        <row r="29912">
          <cell r="O29912" t="str">
            <v>Not Material</v>
          </cell>
        </row>
        <row r="29913">
          <cell r="O29913" t="str">
            <v>Not Material</v>
          </cell>
        </row>
        <row r="29914">
          <cell r="O29914" t="str">
            <v>Not Material</v>
          </cell>
        </row>
        <row r="29915">
          <cell r="O29915" t="str">
            <v>Not Material</v>
          </cell>
        </row>
        <row r="29916">
          <cell r="O29916" t="str">
            <v>Not Material</v>
          </cell>
        </row>
        <row r="29917">
          <cell r="O29917" t="str">
            <v>Not Material</v>
          </cell>
        </row>
        <row r="29918">
          <cell r="O29918" t="str">
            <v>Not Material</v>
          </cell>
        </row>
        <row r="29919">
          <cell r="O29919" t="str">
            <v>Not Material</v>
          </cell>
        </row>
        <row r="29920">
          <cell r="O29920" t="str">
            <v>Not Material</v>
          </cell>
        </row>
        <row r="29921">
          <cell r="O29921" t="str">
            <v>Not Material</v>
          </cell>
        </row>
        <row r="29922">
          <cell r="O29922" t="str">
            <v>Not Material</v>
          </cell>
        </row>
        <row r="29923">
          <cell r="O29923" t="str">
            <v>Not Material</v>
          </cell>
        </row>
        <row r="29924">
          <cell r="O29924" t="str">
            <v>Not Material</v>
          </cell>
        </row>
        <row r="29925">
          <cell r="O29925" t="str">
            <v>Not Material</v>
          </cell>
        </row>
        <row r="29926">
          <cell r="O29926" t="str">
            <v>Not Material</v>
          </cell>
        </row>
        <row r="29927">
          <cell r="O29927" t="str">
            <v>Not Material</v>
          </cell>
        </row>
        <row r="29928">
          <cell r="O29928" t="str">
            <v>Not Material</v>
          </cell>
        </row>
        <row r="29929">
          <cell r="O29929" t="str">
            <v>Not Material</v>
          </cell>
        </row>
        <row r="29930">
          <cell r="O29930" t="str">
            <v>Not Material</v>
          </cell>
        </row>
        <row r="29931">
          <cell r="O29931" t="str">
            <v>Not Material</v>
          </cell>
        </row>
        <row r="29932">
          <cell r="O29932" t="str">
            <v>Not Material</v>
          </cell>
        </row>
        <row r="29933">
          <cell r="O29933" t="str">
            <v>Not Material</v>
          </cell>
        </row>
        <row r="29934">
          <cell r="O29934" t="str">
            <v>Not Material</v>
          </cell>
        </row>
        <row r="29935">
          <cell r="O29935" t="str">
            <v>Not Material</v>
          </cell>
        </row>
        <row r="29936">
          <cell r="O29936" t="str">
            <v>Not Material</v>
          </cell>
        </row>
        <row r="29937">
          <cell r="O29937" t="str">
            <v>Not Material</v>
          </cell>
        </row>
        <row r="29938">
          <cell r="O29938" t="str">
            <v>Not Material</v>
          </cell>
        </row>
        <row r="29939">
          <cell r="O29939" t="str">
            <v>Not Material</v>
          </cell>
        </row>
        <row r="29940">
          <cell r="O29940" t="str">
            <v>Not Material</v>
          </cell>
        </row>
        <row r="29941">
          <cell r="O29941" t="str">
            <v>Not Material</v>
          </cell>
        </row>
        <row r="29942">
          <cell r="O29942" t="str">
            <v>Not Material</v>
          </cell>
        </row>
        <row r="29943">
          <cell r="O29943" t="str">
            <v>Not Material</v>
          </cell>
        </row>
        <row r="29944">
          <cell r="O29944" t="str">
            <v>Not Material</v>
          </cell>
        </row>
        <row r="29945">
          <cell r="O29945" t="str">
            <v>Not Material</v>
          </cell>
        </row>
        <row r="29946">
          <cell r="O29946" t="str">
            <v>Not Material</v>
          </cell>
        </row>
        <row r="29947">
          <cell r="O29947" t="str">
            <v>Not Material</v>
          </cell>
        </row>
        <row r="29948">
          <cell r="O29948" t="str">
            <v>Not Material</v>
          </cell>
        </row>
        <row r="29949">
          <cell r="O29949" t="str">
            <v>Not Material</v>
          </cell>
        </row>
        <row r="29950">
          <cell r="O29950" t="str">
            <v>Not Material</v>
          </cell>
        </row>
        <row r="29951">
          <cell r="O29951" t="str">
            <v>Not Material</v>
          </cell>
        </row>
        <row r="29952">
          <cell r="O29952" t="str">
            <v>Not Material</v>
          </cell>
        </row>
        <row r="29953">
          <cell r="O29953" t="str">
            <v>Not Material</v>
          </cell>
        </row>
        <row r="29954">
          <cell r="O29954" t="str">
            <v>Not Material</v>
          </cell>
        </row>
        <row r="29955">
          <cell r="O29955" t="str">
            <v>Not Material</v>
          </cell>
        </row>
        <row r="29956">
          <cell r="O29956" t="str">
            <v>Not Material</v>
          </cell>
        </row>
        <row r="29957">
          <cell r="O29957" t="str">
            <v>Not Material</v>
          </cell>
        </row>
        <row r="29958">
          <cell r="O29958" t="str">
            <v>Not Material</v>
          </cell>
        </row>
        <row r="29959">
          <cell r="O29959" t="str">
            <v>Not Material</v>
          </cell>
        </row>
        <row r="29960">
          <cell r="O29960" t="str">
            <v>Not Material</v>
          </cell>
        </row>
        <row r="29961">
          <cell r="O29961" t="str">
            <v>Not Material</v>
          </cell>
        </row>
        <row r="29962">
          <cell r="O29962" t="str">
            <v>Not Material</v>
          </cell>
        </row>
        <row r="29963">
          <cell r="O29963" t="str">
            <v>Not Material</v>
          </cell>
        </row>
        <row r="29964">
          <cell r="O29964" t="str">
            <v>Not Material</v>
          </cell>
        </row>
        <row r="29965">
          <cell r="O29965" t="str">
            <v>Not Material</v>
          </cell>
        </row>
        <row r="29966">
          <cell r="O29966" t="str">
            <v>Not Material</v>
          </cell>
        </row>
        <row r="29967">
          <cell r="O29967" t="str">
            <v>Not Material</v>
          </cell>
        </row>
        <row r="29968">
          <cell r="O29968" t="str">
            <v>Not Material</v>
          </cell>
        </row>
        <row r="29969">
          <cell r="O29969" t="str">
            <v>Not Material</v>
          </cell>
        </row>
        <row r="29970">
          <cell r="O29970" t="str">
            <v>Not Material</v>
          </cell>
        </row>
        <row r="29971">
          <cell r="O29971" t="str">
            <v>Not Material</v>
          </cell>
        </row>
        <row r="29972">
          <cell r="O29972" t="str">
            <v>Not Material</v>
          </cell>
        </row>
        <row r="29973">
          <cell r="O29973" t="str">
            <v>Not Material</v>
          </cell>
        </row>
        <row r="29974">
          <cell r="O29974" t="str">
            <v>Not Material</v>
          </cell>
        </row>
        <row r="29975">
          <cell r="O29975" t="str">
            <v>Not Material</v>
          </cell>
        </row>
        <row r="29976">
          <cell r="O29976" t="str">
            <v>Not Material</v>
          </cell>
        </row>
        <row r="29977">
          <cell r="O29977" t="str">
            <v>Not Material</v>
          </cell>
        </row>
        <row r="29978">
          <cell r="O29978" t="str">
            <v>Not Material</v>
          </cell>
        </row>
        <row r="29979">
          <cell r="O29979" t="str">
            <v>Not Material</v>
          </cell>
        </row>
        <row r="29980">
          <cell r="O29980" t="str">
            <v>Not Material</v>
          </cell>
        </row>
        <row r="29981">
          <cell r="O29981" t="str">
            <v>Not Material</v>
          </cell>
        </row>
        <row r="29982">
          <cell r="O29982" t="str">
            <v>Not Material</v>
          </cell>
        </row>
        <row r="29983">
          <cell r="O29983" t="str">
            <v>Not Material</v>
          </cell>
        </row>
        <row r="29984">
          <cell r="O29984" t="str">
            <v>Not Material</v>
          </cell>
        </row>
        <row r="29985">
          <cell r="O29985" t="str">
            <v>Not Material</v>
          </cell>
        </row>
        <row r="29986">
          <cell r="O29986" t="str">
            <v>Not Material</v>
          </cell>
        </row>
        <row r="29987">
          <cell r="O29987" t="str">
            <v>Not Material</v>
          </cell>
        </row>
        <row r="29988">
          <cell r="O29988" t="str">
            <v>Not Material</v>
          </cell>
        </row>
        <row r="29989">
          <cell r="O29989" t="str">
            <v>Not Material</v>
          </cell>
        </row>
        <row r="29990">
          <cell r="O29990" t="str">
            <v>Not Material</v>
          </cell>
        </row>
        <row r="29991">
          <cell r="O29991" t="str">
            <v>Not Material</v>
          </cell>
        </row>
        <row r="29992">
          <cell r="O29992" t="str">
            <v>Not Material</v>
          </cell>
        </row>
        <row r="29993">
          <cell r="O29993" t="str">
            <v>Not Material</v>
          </cell>
        </row>
        <row r="29994">
          <cell r="O29994" t="str">
            <v>Not Material</v>
          </cell>
        </row>
        <row r="29995">
          <cell r="O29995" t="str">
            <v>Not Material</v>
          </cell>
        </row>
        <row r="29996">
          <cell r="O29996" t="str">
            <v>Not Material</v>
          </cell>
        </row>
        <row r="29997">
          <cell r="O29997" t="str">
            <v>Not Material</v>
          </cell>
        </row>
        <row r="29998">
          <cell r="O29998" t="str">
            <v>Not Material</v>
          </cell>
        </row>
        <row r="29999">
          <cell r="O29999" t="str">
            <v>Not Material</v>
          </cell>
        </row>
        <row r="30000">
          <cell r="O30000" t="str">
            <v>Not Material</v>
          </cell>
        </row>
        <row r="30001">
          <cell r="O30001" t="str">
            <v>Not Material</v>
          </cell>
        </row>
        <row r="30002">
          <cell r="O30002" t="str">
            <v>Not Material</v>
          </cell>
        </row>
        <row r="30003">
          <cell r="O30003" t="str">
            <v>Not Material</v>
          </cell>
        </row>
        <row r="30004">
          <cell r="O30004" t="str">
            <v>Not Material</v>
          </cell>
        </row>
        <row r="30005">
          <cell r="O30005" t="str">
            <v>Not Material</v>
          </cell>
        </row>
        <row r="30006">
          <cell r="O30006" t="str">
            <v>Not Material</v>
          </cell>
        </row>
        <row r="30007">
          <cell r="O30007" t="str">
            <v>Not Material</v>
          </cell>
        </row>
        <row r="30008">
          <cell r="O30008" t="str">
            <v>Not Material</v>
          </cell>
        </row>
        <row r="30009">
          <cell r="O30009" t="str">
            <v>Not Material</v>
          </cell>
        </row>
        <row r="30010">
          <cell r="O30010" t="str">
            <v>Not Material</v>
          </cell>
        </row>
        <row r="30011">
          <cell r="O30011" t="str">
            <v>Not Material</v>
          </cell>
        </row>
        <row r="30012">
          <cell r="O30012" t="str">
            <v>Not Material</v>
          </cell>
        </row>
        <row r="30013">
          <cell r="O30013" t="str">
            <v>Not Material</v>
          </cell>
        </row>
        <row r="30014">
          <cell r="O30014" t="str">
            <v>Not Material</v>
          </cell>
        </row>
        <row r="30015">
          <cell r="O30015" t="str">
            <v>Not Material</v>
          </cell>
        </row>
        <row r="30016">
          <cell r="O30016" t="str">
            <v>Not Material</v>
          </cell>
        </row>
        <row r="30017">
          <cell r="O30017" t="str">
            <v>Not Material</v>
          </cell>
        </row>
        <row r="30018">
          <cell r="O30018" t="str">
            <v>Not Material</v>
          </cell>
        </row>
        <row r="30019">
          <cell r="O30019" t="str">
            <v>Not Material</v>
          </cell>
        </row>
        <row r="30020">
          <cell r="O30020" t="str">
            <v>Not Material</v>
          </cell>
        </row>
        <row r="30021">
          <cell r="O30021" t="str">
            <v>Not Material</v>
          </cell>
        </row>
        <row r="30022">
          <cell r="O30022" t="str">
            <v>Not Material</v>
          </cell>
        </row>
        <row r="30023">
          <cell r="O30023" t="str">
            <v>Not Material</v>
          </cell>
        </row>
        <row r="30024">
          <cell r="O30024" t="str">
            <v>Not Material</v>
          </cell>
        </row>
        <row r="30025">
          <cell r="O30025" t="str">
            <v>Not Material</v>
          </cell>
        </row>
        <row r="30026">
          <cell r="O30026" t="str">
            <v>Not Material</v>
          </cell>
        </row>
        <row r="30027">
          <cell r="O30027" t="str">
            <v>Not Material</v>
          </cell>
        </row>
        <row r="30028">
          <cell r="O30028" t="str">
            <v>Not Material</v>
          </cell>
        </row>
        <row r="30029">
          <cell r="O30029" t="str">
            <v>Not Material</v>
          </cell>
        </row>
        <row r="30030">
          <cell r="O30030" t="str">
            <v>Not Material</v>
          </cell>
        </row>
        <row r="30031">
          <cell r="O30031" t="str">
            <v>Not Material</v>
          </cell>
        </row>
        <row r="30032">
          <cell r="O30032" t="str">
            <v>Not Material</v>
          </cell>
        </row>
        <row r="30033">
          <cell r="O30033" t="str">
            <v>Not Material</v>
          </cell>
        </row>
        <row r="30034">
          <cell r="O30034" t="str">
            <v>Not Material</v>
          </cell>
        </row>
        <row r="30035">
          <cell r="O30035" t="str">
            <v>Not Material</v>
          </cell>
        </row>
        <row r="30036">
          <cell r="O30036" t="str">
            <v>Not Material</v>
          </cell>
        </row>
        <row r="30037">
          <cell r="O30037" t="str">
            <v>Not Material</v>
          </cell>
        </row>
        <row r="30038">
          <cell r="O30038" t="str">
            <v>Not Material</v>
          </cell>
        </row>
        <row r="30039">
          <cell r="O30039" t="str">
            <v>Not Material</v>
          </cell>
        </row>
        <row r="30040">
          <cell r="O30040" t="str">
            <v>Not Material</v>
          </cell>
        </row>
        <row r="30041">
          <cell r="O30041" t="str">
            <v>Not Material</v>
          </cell>
        </row>
        <row r="30042">
          <cell r="O30042" t="str">
            <v>Not Material</v>
          </cell>
        </row>
        <row r="30043">
          <cell r="O30043" t="str">
            <v>Not Material</v>
          </cell>
        </row>
        <row r="30044">
          <cell r="O30044" t="str">
            <v>Not Material</v>
          </cell>
        </row>
        <row r="30045">
          <cell r="O30045" t="str">
            <v>Not Material</v>
          </cell>
        </row>
        <row r="30046">
          <cell r="O30046" t="str">
            <v>Not Material</v>
          </cell>
        </row>
        <row r="30047">
          <cell r="O30047" t="str">
            <v>Not Material</v>
          </cell>
        </row>
        <row r="30048">
          <cell r="O30048" t="str">
            <v>Not Material</v>
          </cell>
        </row>
        <row r="30049">
          <cell r="O30049" t="str">
            <v>Not Material</v>
          </cell>
        </row>
        <row r="30050">
          <cell r="O30050" t="str">
            <v>Not Material</v>
          </cell>
        </row>
        <row r="30051">
          <cell r="O30051" t="str">
            <v>Not Material</v>
          </cell>
        </row>
        <row r="30052">
          <cell r="O30052" t="str">
            <v>Not Material</v>
          </cell>
        </row>
        <row r="30053">
          <cell r="O30053" t="str">
            <v>Not Material</v>
          </cell>
        </row>
        <row r="30054">
          <cell r="O30054" t="str">
            <v>Not Material</v>
          </cell>
        </row>
        <row r="30055">
          <cell r="O30055" t="str">
            <v>Not Material</v>
          </cell>
        </row>
        <row r="30056">
          <cell r="O30056" t="str">
            <v>Not Material</v>
          </cell>
        </row>
        <row r="30057">
          <cell r="O30057" t="str">
            <v>Not Material</v>
          </cell>
        </row>
        <row r="30058">
          <cell r="O30058" t="str">
            <v>Not Material</v>
          </cell>
        </row>
        <row r="30059">
          <cell r="O30059" t="str">
            <v>Not Material</v>
          </cell>
        </row>
        <row r="30060">
          <cell r="O30060" t="str">
            <v>Not Material</v>
          </cell>
        </row>
        <row r="30061">
          <cell r="O30061" t="str">
            <v>Not Material</v>
          </cell>
        </row>
        <row r="30062">
          <cell r="O30062" t="str">
            <v>Not Material</v>
          </cell>
        </row>
        <row r="30063">
          <cell r="O30063" t="str">
            <v>Not Material</v>
          </cell>
        </row>
        <row r="30064">
          <cell r="O30064" t="str">
            <v>Not Material</v>
          </cell>
        </row>
        <row r="30065">
          <cell r="O30065" t="str">
            <v>Not Material</v>
          </cell>
        </row>
        <row r="30066">
          <cell r="O30066" t="str">
            <v>Not Material</v>
          </cell>
        </row>
        <row r="30067">
          <cell r="O30067" t="str">
            <v>Not Material</v>
          </cell>
        </row>
        <row r="30068">
          <cell r="O30068" t="str">
            <v>Not Material</v>
          </cell>
        </row>
        <row r="30069">
          <cell r="O30069" t="str">
            <v>Not Material</v>
          </cell>
        </row>
        <row r="30070">
          <cell r="O30070" t="str">
            <v>Not Material</v>
          </cell>
        </row>
        <row r="30071">
          <cell r="O30071" t="str">
            <v>Not Material</v>
          </cell>
        </row>
        <row r="30072">
          <cell r="O30072" t="str">
            <v>Not Material</v>
          </cell>
        </row>
        <row r="30073">
          <cell r="O30073" t="str">
            <v>Not Material</v>
          </cell>
        </row>
        <row r="30074">
          <cell r="O30074" t="str">
            <v>Not Material</v>
          </cell>
        </row>
        <row r="30075">
          <cell r="O30075" t="str">
            <v>Not Material</v>
          </cell>
        </row>
        <row r="30076">
          <cell r="O30076" t="str">
            <v>Not Material</v>
          </cell>
        </row>
        <row r="30077">
          <cell r="O30077" t="str">
            <v>Not Material</v>
          </cell>
        </row>
        <row r="30078">
          <cell r="O30078" t="str">
            <v>Not Material</v>
          </cell>
        </row>
        <row r="30079">
          <cell r="O30079" t="str">
            <v>Not Material</v>
          </cell>
        </row>
        <row r="30080">
          <cell r="O30080" t="str">
            <v>Not Material</v>
          </cell>
        </row>
        <row r="30081">
          <cell r="O30081" t="str">
            <v>Not Material</v>
          </cell>
        </row>
        <row r="30082">
          <cell r="O30082" t="str">
            <v>Not Material</v>
          </cell>
        </row>
        <row r="30083">
          <cell r="O30083" t="str">
            <v>Not Material</v>
          </cell>
        </row>
        <row r="30084">
          <cell r="O30084" t="str">
            <v>Not Material</v>
          </cell>
        </row>
        <row r="30085">
          <cell r="O30085" t="str">
            <v>Not Material</v>
          </cell>
        </row>
        <row r="30086">
          <cell r="O30086" t="str">
            <v>Not Material</v>
          </cell>
        </row>
        <row r="30087">
          <cell r="O30087" t="str">
            <v>Not Material</v>
          </cell>
        </row>
        <row r="30088">
          <cell r="O30088" t="str">
            <v>Not Material</v>
          </cell>
        </row>
        <row r="30089">
          <cell r="O30089" t="str">
            <v>Not Material</v>
          </cell>
        </row>
        <row r="30090">
          <cell r="O30090" t="str">
            <v>Not Material</v>
          </cell>
        </row>
        <row r="30091">
          <cell r="O30091" t="str">
            <v>Not Material</v>
          </cell>
        </row>
        <row r="30092">
          <cell r="O30092" t="str">
            <v>Not Material</v>
          </cell>
        </row>
        <row r="30093">
          <cell r="O30093" t="str">
            <v>Not Material</v>
          </cell>
        </row>
        <row r="30094">
          <cell r="O30094" t="str">
            <v>Not Material</v>
          </cell>
        </row>
        <row r="30095">
          <cell r="O30095" t="str">
            <v>Not Material</v>
          </cell>
        </row>
        <row r="30096">
          <cell r="O30096" t="str">
            <v>Not Material</v>
          </cell>
        </row>
        <row r="30097">
          <cell r="O30097" t="str">
            <v>Not Material</v>
          </cell>
        </row>
        <row r="30098">
          <cell r="O30098" t="str">
            <v>Not Material</v>
          </cell>
        </row>
        <row r="30099">
          <cell r="O30099" t="str">
            <v>Not Material</v>
          </cell>
        </row>
        <row r="30100">
          <cell r="O30100" t="str">
            <v>Not Material</v>
          </cell>
        </row>
        <row r="30101">
          <cell r="O30101" t="str">
            <v>Not Material</v>
          </cell>
        </row>
        <row r="30102">
          <cell r="O30102" t="str">
            <v>Not Material</v>
          </cell>
        </row>
        <row r="30103">
          <cell r="O30103" t="str">
            <v>Not Material</v>
          </cell>
        </row>
        <row r="30104">
          <cell r="O30104" t="str">
            <v>Not Material</v>
          </cell>
        </row>
        <row r="30105">
          <cell r="O30105" t="str">
            <v>Not Material</v>
          </cell>
        </row>
        <row r="30106">
          <cell r="O30106" t="str">
            <v>Not Material</v>
          </cell>
        </row>
        <row r="30107">
          <cell r="O30107" t="str">
            <v>Not Material</v>
          </cell>
        </row>
        <row r="30108">
          <cell r="O30108" t="str">
            <v>Not Material</v>
          </cell>
        </row>
        <row r="30109">
          <cell r="O30109" t="str">
            <v>Not Material</v>
          </cell>
        </row>
        <row r="30110">
          <cell r="O30110" t="str">
            <v>Not Material</v>
          </cell>
        </row>
        <row r="30111">
          <cell r="O30111" t="str">
            <v>Not Material</v>
          </cell>
        </row>
        <row r="30112">
          <cell r="O30112" t="str">
            <v>Not Material</v>
          </cell>
        </row>
        <row r="30113">
          <cell r="O30113" t="str">
            <v>Not Material</v>
          </cell>
        </row>
        <row r="30114">
          <cell r="O30114" t="str">
            <v>Not Material</v>
          </cell>
        </row>
        <row r="30115">
          <cell r="O30115" t="str">
            <v>Not Material</v>
          </cell>
        </row>
        <row r="30116">
          <cell r="O30116" t="str">
            <v>Not Material</v>
          </cell>
        </row>
        <row r="30117">
          <cell r="O30117" t="str">
            <v>Not Material</v>
          </cell>
        </row>
        <row r="30118">
          <cell r="O30118" t="str">
            <v>Not Material</v>
          </cell>
        </row>
        <row r="30119">
          <cell r="O30119" t="str">
            <v>Not Material</v>
          </cell>
        </row>
        <row r="30120">
          <cell r="O30120" t="str">
            <v>Not Material</v>
          </cell>
        </row>
        <row r="30121">
          <cell r="O30121" t="str">
            <v>Not Material</v>
          </cell>
        </row>
        <row r="30122">
          <cell r="O30122" t="str">
            <v>Not Material</v>
          </cell>
        </row>
        <row r="30123">
          <cell r="O30123" t="str">
            <v>Not Material</v>
          </cell>
        </row>
        <row r="30124">
          <cell r="O30124" t="str">
            <v>Not Material</v>
          </cell>
        </row>
        <row r="30125">
          <cell r="O30125" t="str">
            <v>Not Material</v>
          </cell>
        </row>
        <row r="30126">
          <cell r="O30126" t="str">
            <v>Not Material</v>
          </cell>
        </row>
        <row r="30127">
          <cell r="O30127" t="str">
            <v>Not Material</v>
          </cell>
        </row>
        <row r="30128">
          <cell r="O30128" t="str">
            <v>Not Material</v>
          </cell>
        </row>
        <row r="30129">
          <cell r="O30129" t="str">
            <v>Not Material</v>
          </cell>
        </row>
        <row r="30130">
          <cell r="O30130" t="str">
            <v>Not Material</v>
          </cell>
        </row>
        <row r="30131">
          <cell r="O30131" t="str">
            <v>Not Material</v>
          </cell>
        </row>
        <row r="30132">
          <cell r="O30132" t="str">
            <v>Not Material</v>
          </cell>
        </row>
        <row r="30133">
          <cell r="O30133" t="str">
            <v>Not Material</v>
          </cell>
        </row>
        <row r="30134">
          <cell r="O30134" t="str">
            <v>Not Material</v>
          </cell>
        </row>
        <row r="30135">
          <cell r="O30135" t="str">
            <v>Not Material</v>
          </cell>
        </row>
        <row r="30136">
          <cell r="O30136" t="str">
            <v>Not Material</v>
          </cell>
        </row>
        <row r="30137">
          <cell r="O30137" t="str">
            <v>Not Material</v>
          </cell>
        </row>
        <row r="30138">
          <cell r="O30138" t="str">
            <v>Not Material</v>
          </cell>
        </row>
        <row r="30139">
          <cell r="O30139" t="str">
            <v>Not Material</v>
          </cell>
        </row>
        <row r="30140">
          <cell r="O30140" t="str">
            <v>Not Material</v>
          </cell>
        </row>
        <row r="30141">
          <cell r="O30141" t="str">
            <v>Not Material</v>
          </cell>
        </row>
        <row r="30142">
          <cell r="O30142" t="str">
            <v>Not Material</v>
          </cell>
        </row>
        <row r="30143">
          <cell r="O30143" t="str">
            <v>Not Material</v>
          </cell>
        </row>
        <row r="30144">
          <cell r="O30144" t="str">
            <v>Not Material</v>
          </cell>
        </row>
        <row r="30145">
          <cell r="O30145" t="str">
            <v>Not Material</v>
          </cell>
        </row>
        <row r="30146">
          <cell r="O30146" t="str">
            <v>Not Material</v>
          </cell>
        </row>
        <row r="30147">
          <cell r="O30147" t="str">
            <v>Not Material</v>
          </cell>
        </row>
        <row r="30148">
          <cell r="O30148" t="str">
            <v>Not Material</v>
          </cell>
        </row>
        <row r="30149">
          <cell r="O30149" t="str">
            <v>Not Material</v>
          </cell>
        </row>
        <row r="30150">
          <cell r="O30150" t="str">
            <v>Not Material</v>
          </cell>
        </row>
        <row r="30151">
          <cell r="O30151" t="str">
            <v>Not Material</v>
          </cell>
        </row>
        <row r="30152">
          <cell r="O30152" t="str">
            <v>Not Material</v>
          </cell>
        </row>
        <row r="30153">
          <cell r="O30153" t="str">
            <v>Not Material</v>
          </cell>
        </row>
        <row r="30154">
          <cell r="O30154" t="str">
            <v>Not Material</v>
          </cell>
        </row>
        <row r="30155">
          <cell r="O30155" t="str">
            <v>Not Material</v>
          </cell>
        </row>
        <row r="30156">
          <cell r="O30156" t="str">
            <v>Not Material</v>
          </cell>
        </row>
        <row r="30157">
          <cell r="O30157" t="str">
            <v>Not Material</v>
          </cell>
        </row>
        <row r="30158">
          <cell r="O30158" t="str">
            <v>Not Material</v>
          </cell>
        </row>
        <row r="30159">
          <cell r="O30159" t="str">
            <v>Not Material</v>
          </cell>
        </row>
        <row r="30160">
          <cell r="O30160" t="str">
            <v>Not Material</v>
          </cell>
        </row>
        <row r="30161">
          <cell r="O30161" t="str">
            <v>Not Material</v>
          </cell>
        </row>
        <row r="30162">
          <cell r="O30162" t="str">
            <v>Not Material</v>
          </cell>
        </row>
        <row r="30163">
          <cell r="O30163" t="str">
            <v>Not Material</v>
          </cell>
        </row>
        <row r="30164">
          <cell r="O30164" t="str">
            <v>Not Material</v>
          </cell>
        </row>
        <row r="30165">
          <cell r="O30165" t="str">
            <v>Not Material</v>
          </cell>
        </row>
        <row r="30166">
          <cell r="O30166" t="str">
            <v>Not Material</v>
          </cell>
        </row>
        <row r="30167">
          <cell r="O30167" t="str">
            <v>Not Material</v>
          </cell>
        </row>
        <row r="30168">
          <cell r="O30168" t="str">
            <v>Not Material</v>
          </cell>
        </row>
        <row r="30169">
          <cell r="O30169" t="str">
            <v>Not Material</v>
          </cell>
        </row>
        <row r="30170">
          <cell r="O30170" t="str">
            <v>Not Material</v>
          </cell>
        </row>
        <row r="30171">
          <cell r="O30171" t="str">
            <v>Not Material</v>
          </cell>
        </row>
        <row r="30172">
          <cell r="O30172" t="str">
            <v>Not Material</v>
          </cell>
        </row>
        <row r="30173">
          <cell r="O30173" t="str">
            <v>Not Material</v>
          </cell>
        </row>
        <row r="30174">
          <cell r="O30174" t="str">
            <v>Not Material</v>
          </cell>
        </row>
        <row r="30175">
          <cell r="O30175" t="str">
            <v>Not Material</v>
          </cell>
        </row>
        <row r="30176">
          <cell r="O30176" t="str">
            <v>Not Material</v>
          </cell>
        </row>
        <row r="30177">
          <cell r="O30177" t="str">
            <v>Not Material</v>
          </cell>
        </row>
        <row r="30178">
          <cell r="O30178" t="str">
            <v>Not Material</v>
          </cell>
        </row>
        <row r="30179">
          <cell r="O30179" t="str">
            <v>Not Material</v>
          </cell>
        </row>
        <row r="30180">
          <cell r="O30180" t="str">
            <v>Not Material</v>
          </cell>
        </row>
        <row r="30181">
          <cell r="O30181" t="str">
            <v>Not Material</v>
          </cell>
        </row>
        <row r="30182">
          <cell r="O30182" t="str">
            <v>Not Material</v>
          </cell>
        </row>
        <row r="30183">
          <cell r="O30183" t="str">
            <v>Not Material</v>
          </cell>
        </row>
        <row r="30184">
          <cell r="O30184" t="str">
            <v>Not Material</v>
          </cell>
        </row>
        <row r="30185">
          <cell r="O30185" t="str">
            <v>Not Material</v>
          </cell>
        </row>
        <row r="30186">
          <cell r="O30186" t="str">
            <v>Not Material</v>
          </cell>
        </row>
        <row r="30187">
          <cell r="O30187" t="str">
            <v>Not Material</v>
          </cell>
        </row>
        <row r="30188">
          <cell r="O30188" t="str">
            <v>Not Material</v>
          </cell>
        </row>
        <row r="30189">
          <cell r="O30189" t="str">
            <v>Not Material</v>
          </cell>
        </row>
        <row r="30190">
          <cell r="O30190" t="str">
            <v>Not Material</v>
          </cell>
        </row>
        <row r="30191">
          <cell r="O30191" t="str">
            <v>Not Material</v>
          </cell>
        </row>
        <row r="30192">
          <cell r="O30192" t="str">
            <v>Not Material</v>
          </cell>
        </row>
        <row r="30193">
          <cell r="O30193" t="str">
            <v>Not Material</v>
          </cell>
        </row>
        <row r="30194">
          <cell r="O30194" t="str">
            <v>Not Material</v>
          </cell>
        </row>
        <row r="30195">
          <cell r="O30195" t="str">
            <v>Not Material</v>
          </cell>
        </row>
        <row r="30196">
          <cell r="O30196" t="str">
            <v>Not Material</v>
          </cell>
        </row>
        <row r="30197">
          <cell r="O30197" t="str">
            <v>Not Material</v>
          </cell>
        </row>
        <row r="30198">
          <cell r="O30198" t="str">
            <v>Not Material</v>
          </cell>
        </row>
        <row r="30199">
          <cell r="O30199" t="str">
            <v>Not Material</v>
          </cell>
        </row>
        <row r="30200">
          <cell r="O30200" t="str">
            <v>Not Material</v>
          </cell>
        </row>
        <row r="30201">
          <cell r="O30201" t="str">
            <v>Not Material</v>
          </cell>
        </row>
        <row r="30202">
          <cell r="O30202" t="str">
            <v>Not Material</v>
          </cell>
        </row>
        <row r="30203">
          <cell r="O30203" t="str">
            <v>Not Material</v>
          </cell>
        </row>
        <row r="30204">
          <cell r="O30204" t="str">
            <v>Not Material</v>
          </cell>
        </row>
        <row r="30205">
          <cell r="O30205" t="str">
            <v>Not Material</v>
          </cell>
        </row>
        <row r="30206">
          <cell r="O30206" t="str">
            <v>Not Material</v>
          </cell>
        </row>
        <row r="30207">
          <cell r="O30207" t="str">
            <v>Not Material</v>
          </cell>
        </row>
        <row r="30208">
          <cell r="O30208" t="str">
            <v>Not Material</v>
          </cell>
        </row>
        <row r="30209">
          <cell r="O30209" t="str">
            <v>Not Material</v>
          </cell>
        </row>
        <row r="30210">
          <cell r="O30210" t="str">
            <v>Not Material</v>
          </cell>
        </row>
        <row r="30211">
          <cell r="O30211" t="str">
            <v>Not Material</v>
          </cell>
        </row>
        <row r="30212">
          <cell r="O30212" t="str">
            <v>Not Material</v>
          </cell>
        </row>
        <row r="30213">
          <cell r="O30213" t="str">
            <v>Not Material</v>
          </cell>
        </row>
        <row r="30214">
          <cell r="O30214" t="str">
            <v>Not Material</v>
          </cell>
        </row>
        <row r="30215">
          <cell r="O30215" t="str">
            <v>Not Material</v>
          </cell>
        </row>
        <row r="30216">
          <cell r="O30216" t="str">
            <v>Not Material</v>
          </cell>
        </row>
        <row r="30217">
          <cell r="O30217" t="str">
            <v>Not Material</v>
          </cell>
        </row>
        <row r="30218">
          <cell r="O30218" t="str">
            <v>Not Material</v>
          </cell>
        </row>
        <row r="30219">
          <cell r="O30219" t="str">
            <v>Not Material</v>
          </cell>
        </row>
        <row r="30220">
          <cell r="O30220" t="str">
            <v>Not Material</v>
          </cell>
        </row>
        <row r="30221">
          <cell r="O30221" t="str">
            <v>Not Material</v>
          </cell>
        </row>
        <row r="30222">
          <cell r="O30222" t="str">
            <v>Not Material</v>
          </cell>
        </row>
        <row r="30223">
          <cell r="O30223" t="str">
            <v>Not Material</v>
          </cell>
        </row>
        <row r="30224">
          <cell r="O30224" t="str">
            <v>Not Material</v>
          </cell>
        </row>
        <row r="30225">
          <cell r="O30225" t="str">
            <v>Not Material</v>
          </cell>
        </row>
        <row r="30226">
          <cell r="O30226" t="str">
            <v>Not Material</v>
          </cell>
        </row>
        <row r="30227">
          <cell r="O30227" t="str">
            <v>Not Material</v>
          </cell>
        </row>
        <row r="30228">
          <cell r="O30228" t="str">
            <v>Not Material</v>
          </cell>
        </row>
        <row r="30229">
          <cell r="O30229" t="str">
            <v>Not Material</v>
          </cell>
        </row>
        <row r="30230">
          <cell r="O30230" t="str">
            <v>Not Material</v>
          </cell>
        </row>
        <row r="30231">
          <cell r="O30231" t="str">
            <v>Not Material</v>
          </cell>
        </row>
        <row r="30232">
          <cell r="O30232" t="str">
            <v>Not Material</v>
          </cell>
        </row>
        <row r="30233">
          <cell r="O30233" t="str">
            <v>Not Material</v>
          </cell>
        </row>
        <row r="30234">
          <cell r="O30234" t="str">
            <v>Not Material</v>
          </cell>
        </row>
        <row r="30235">
          <cell r="O30235" t="str">
            <v>Not Material</v>
          </cell>
        </row>
        <row r="30236">
          <cell r="O30236" t="str">
            <v>Not Material</v>
          </cell>
        </row>
        <row r="30237">
          <cell r="O30237" t="str">
            <v>Not Material</v>
          </cell>
        </row>
        <row r="30238">
          <cell r="O30238" t="str">
            <v>Not Material</v>
          </cell>
        </row>
        <row r="30239">
          <cell r="O30239" t="str">
            <v>Not Material</v>
          </cell>
        </row>
        <row r="30240">
          <cell r="O30240" t="str">
            <v>Not Material</v>
          </cell>
        </row>
        <row r="30241">
          <cell r="O30241" t="str">
            <v>Not Material</v>
          </cell>
        </row>
        <row r="30242">
          <cell r="O30242" t="str">
            <v>Not Material</v>
          </cell>
        </row>
        <row r="30243">
          <cell r="O30243" t="str">
            <v>Not Material</v>
          </cell>
        </row>
        <row r="30244">
          <cell r="O30244" t="str">
            <v>Not Material</v>
          </cell>
        </row>
        <row r="30245">
          <cell r="O30245" t="str">
            <v>Not Material</v>
          </cell>
        </row>
        <row r="30246">
          <cell r="O30246" t="str">
            <v>Not Material</v>
          </cell>
        </row>
        <row r="30247">
          <cell r="O30247" t="str">
            <v>Not Material</v>
          </cell>
        </row>
        <row r="30248">
          <cell r="O30248" t="str">
            <v>Not Material</v>
          </cell>
        </row>
        <row r="30249">
          <cell r="O30249" t="str">
            <v>Not Material</v>
          </cell>
        </row>
        <row r="30250">
          <cell r="O30250" t="str">
            <v>Not Material</v>
          </cell>
        </row>
        <row r="30251">
          <cell r="O30251" t="str">
            <v>Not Material</v>
          </cell>
        </row>
        <row r="30252">
          <cell r="O30252" t="str">
            <v>Not Material</v>
          </cell>
        </row>
        <row r="30253">
          <cell r="O30253" t="str">
            <v>Not Material</v>
          </cell>
        </row>
        <row r="30254">
          <cell r="O30254" t="str">
            <v>Not Material</v>
          </cell>
        </row>
        <row r="30255">
          <cell r="O30255" t="str">
            <v>Not Material</v>
          </cell>
        </row>
        <row r="30256">
          <cell r="O30256" t="str">
            <v>Not Material</v>
          </cell>
        </row>
        <row r="30257">
          <cell r="O30257" t="str">
            <v>Not Material</v>
          </cell>
        </row>
        <row r="30258">
          <cell r="O30258" t="str">
            <v>Not Material</v>
          </cell>
        </row>
        <row r="30259">
          <cell r="O30259" t="str">
            <v>Not Material</v>
          </cell>
        </row>
        <row r="30260">
          <cell r="O30260" t="str">
            <v>Not Material</v>
          </cell>
        </row>
        <row r="30261">
          <cell r="O30261" t="str">
            <v>Not Material</v>
          </cell>
        </row>
        <row r="30262">
          <cell r="O30262" t="str">
            <v>Not Material</v>
          </cell>
        </row>
        <row r="30263">
          <cell r="O30263" t="str">
            <v>Not Material</v>
          </cell>
        </row>
        <row r="30264">
          <cell r="O30264" t="str">
            <v>Not Material</v>
          </cell>
        </row>
        <row r="30265">
          <cell r="O30265" t="str">
            <v>Not Material</v>
          </cell>
        </row>
        <row r="30266">
          <cell r="O30266" t="str">
            <v>Not Material</v>
          </cell>
        </row>
        <row r="30267">
          <cell r="O30267" t="str">
            <v>Not Material</v>
          </cell>
        </row>
        <row r="30268">
          <cell r="O30268" t="str">
            <v>Not Material</v>
          </cell>
        </row>
        <row r="30269">
          <cell r="O30269" t="str">
            <v>Not Material</v>
          </cell>
        </row>
        <row r="30270">
          <cell r="O30270" t="str">
            <v>Not Material</v>
          </cell>
        </row>
        <row r="30271">
          <cell r="O30271" t="str">
            <v>Not Material</v>
          </cell>
        </row>
        <row r="30272">
          <cell r="O30272" t="str">
            <v>Not Material</v>
          </cell>
        </row>
        <row r="30273">
          <cell r="O30273" t="str">
            <v>Not Material</v>
          </cell>
        </row>
        <row r="30274">
          <cell r="O30274" t="str">
            <v>Not Material</v>
          </cell>
        </row>
        <row r="30275">
          <cell r="O30275" t="str">
            <v>Not Material</v>
          </cell>
        </row>
        <row r="30276">
          <cell r="O30276" t="str">
            <v>Not Material</v>
          </cell>
        </row>
        <row r="30277">
          <cell r="O30277" t="str">
            <v>Not Material</v>
          </cell>
        </row>
        <row r="30278">
          <cell r="O30278" t="str">
            <v>Not Material</v>
          </cell>
        </row>
        <row r="30279">
          <cell r="O30279" t="str">
            <v>Not Material</v>
          </cell>
        </row>
        <row r="30280">
          <cell r="O30280" t="str">
            <v>Not Material</v>
          </cell>
        </row>
        <row r="30281">
          <cell r="O30281" t="str">
            <v>Not Material</v>
          </cell>
        </row>
        <row r="30282">
          <cell r="O30282" t="str">
            <v>Not Material</v>
          </cell>
        </row>
        <row r="30283">
          <cell r="O30283" t="str">
            <v>Not Material</v>
          </cell>
        </row>
        <row r="30284">
          <cell r="O30284" t="str">
            <v>Not Material</v>
          </cell>
        </row>
        <row r="30285">
          <cell r="O30285" t="str">
            <v>Not Material</v>
          </cell>
        </row>
        <row r="30286">
          <cell r="O30286" t="str">
            <v>Not Material</v>
          </cell>
        </row>
        <row r="30287">
          <cell r="O30287" t="str">
            <v>Not Material</v>
          </cell>
        </row>
        <row r="30288">
          <cell r="O30288" t="str">
            <v>Not Material</v>
          </cell>
        </row>
        <row r="30289">
          <cell r="O30289" t="str">
            <v>Not Material</v>
          </cell>
        </row>
        <row r="30290">
          <cell r="O30290" t="str">
            <v>Not Material</v>
          </cell>
        </row>
        <row r="30291">
          <cell r="O30291" t="str">
            <v>Not Material</v>
          </cell>
        </row>
        <row r="30292">
          <cell r="O30292" t="str">
            <v>Not Material</v>
          </cell>
        </row>
        <row r="30293">
          <cell r="O30293" t="str">
            <v>Not Material</v>
          </cell>
        </row>
        <row r="30294">
          <cell r="O30294" t="str">
            <v>Not Material</v>
          </cell>
        </row>
        <row r="30295">
          <cell r="O30295" t="str">
            <v>Not Material</v>
          </cell>
        </row>
        <row r="30296">
          <cell r="O30296" t="str">
            <v>Not Material</v>
          </cell>
        </row>
        <row r="30297">
          <cell r="O30297" t="str">
            <v>Not Material</v>
          </cell>
        </row>
        <row r="30298">
          <cell r="O30298" t="str">
            <v>Not Material</v>
          </cell>
        </row>
        <row r="30299">
          <cell r="O30299" t="str">
            <v>Not Material</v>
          </cell>
        </row>
        <row r="30300">
          <cell r="O30300" t="str">
            <v>Not Material</v>
          </cell>
        </row>
        <row r="30301">
          <cell r="O30301" t="str">
            <v>Not Material</v>
          </cell>
        </row>
        <row r="30302">
          <cell r="O30302" t="str">
            <v>Not Material</v>
          </cell>
        </row>
        <row r="30303">
          <cell r="O30303" t="str">
            <v>Not Material</v>
          </cell>
        </row>
        <row r="30304">
          <cell r="O30304" t="str">
            <v>Not Material</v>
          </cell>
        </row>
        <row r="30305">
          <cell r="O30305" t="str">
            <v>Not Material</v>
          </cell>
        </row>
        <row r="30306">
          <cell r="O30306" t="str">
            <v>Not Material</v>
          </cell>
        </row>
        <row r="30307">
          <cell r="O30307" t="str">
            <v>Not Material</v>
          </cell>
        </row>
        <row r="30308">
          <cell r="O30308" t="str">
            <v>Not Material</v>
          </cell>
        </row>
        <row r="30309">
          <cell r="O30309" t="str">
            <v>Not Material</v>
          </cell>
        </row>
        <row r="30310">
          <cell r="O30310" t="str">
            <v>Not Material</v>
          </cell>
        </row>
        <row r="30311">
          <cell r="O30311" t="str">
            <v>Not Material</v>
          </cell>
        </row>
        <row r="30312">
          <cell r="O30312" t="str">
            <v>Not Material</v>
          </cell>
        </row>
        <row r="30313">
          <cell r="O30313" t="str">
            <v>Not Material</v>
          </cell>
        </row>
        <row r="30314">
          <cell r="O30314" t="str">
            <v>Not Material</v>
          </cell>
        </row>
        <row r="30315">
          <cell r="O30315" t="str">
            <v>Not Material</v>
          </cell>
        </row>
        <row r="30316">
          <cell r="O30316" t="str">
            <v>Not Material</v>
          </cell>
        </row>
        <row r="30317">
          <cell r="O30317" t="str">
            <v>Not Material</v>
          </cell>
        </row>
        <row r="30318">
          <cell r="O30318" t="str">
            <v>Not Material</v>
          </cell>
        </row>
        <row r="30319">
          <cell r="O30319" t="str">
            <v>Not Material</v>
          </cell>
        </row>
        <row r="30320">
          <cell r="O30320" t="str">
            <v>Not Material</v>
          </cell>
        </row>
        <row r="30321">
          <cell r="O30321" t="str">
            <v>Not Material</v>
          </cell>
        </row>
        <row r="30322">
          <cell r="O30322" t="str">
            <v>Not Material</v>
          </cell>
        </row>
        <row r="30323">
          <cell r="O30323" t="str">
            <v>Not Material</v>
          </cell>
        </row>
        <row r="30324">
          <cell r="O30324" t="str">
            <v>Not Material</v>
          </cell>
        </row>
        <row r="30325">
          <cell r="O30325" t="str">
            <v>Not Material</v>
          </cell>
        </row>
        <row r="30326">
          <cell r="O30326" t="str">
            <v>Not Material</v>
          </cell>
        </row>
        <row r="30327">
          <cell r="O30327" t="str">
            <v>Not Material</v>
          </cell>
        </row>
        <row r="30328">
          <cell r="O30328" t="str">
            <v>Not Material</v>
          </cell>
        </row>
        <row r="30329">
          <cell r="O30329" t="str">
            <v>Not Material</v>
          </cell>
        </row>
        <row r="30330">
          <cell r="O30330" t="str">
            <v>Not Material</v>
          </cell>
        </row>
        <row r="30331">
          <cell r="O30331" t="str">
            <v>Not Material</v>
          </cell>
        </row>
        <row r="30332">
          <cell r="O30332" t="str">
            <v>Not Material</v>
          </cell>
        </row>
        <row r="30333">
          <cell r="O30333" t="str">
            <v>Not Material</v>
          </cell>
        </row>
        <row r="30334">
          <cell r="O30334" t="str">
            <v>Not Material</v>
          </cell>
        </row>
        <row r="30335">
          <cell r="O30335" t="str">
            <v>Not Material</v>
          </cell>
        </row>
        <row r="30336">
          <cell r="O30336" t="str">
            <v>Not Material</v>
          </cell>
        </row>
        <row r="30337">
          <cell r="O30337" t="str">
            <v>Not Material</v>
          </cell>
        </row>
        <row r="30338">
          <cell r="O30338" t="str">
            <v>Not Material</v>
          </cell>
        </row>
        <row r="30339">
          <cell r="O30339" t="str">
            <v>Not Material</v>
          </cell>
        </row>
        <row r="30340">
          <cell r="O30340" t="str">
            <v>Not Material</v>
          </cell>
        </row>
        <row r="30341">
          <cell r="O30341" t="str">
            <v>Not Material</v>
          </cell>
        </row>
        <row r="30342">
          <cell r="O30342" t="str">
            <v>Not Material</v>
          </cell>
        </row>
        <row r="30343">
          <cell r="O30343" t="str">
            <v>Not Material</v>
          </cell>
        </row>
        <row r="30344">
          <cell r="O30344" t="str">
            <v>Not Material</v>
          </cell>
        </row>
        <row r="30345">
          <cell r="O30345" t="str">
            <v>Not Material</v>
          </cell>
        </row>
        <row r="30346">
          <cell r="O30346" t="str">
            <v>Not Material</v>
          </cell>
        </row>
        <row r="30347">
          <cell r="O30347" t="str">
            <v>Not Material</v>
          </cell>
        </row>
        <row r="30348">
          <cell r="O30348" t="str">
            <v>Not Material</v>
          </cell>
        </row>
        <row r="30349">
          <cell r="O30349" t="str">
            <v>Not Material</v>
          </cell>
        </row>
        <row r="30350">
          <cell r="O30350" t="str">
            <v>Not Material</v>
          </cell>
        </row>
        <row r="30351">
          <cell r="O30351" t="str">
            <v>Not Material</v>
          </cell>
        </row>
        <row r="30352">
          <cell r="O30352" t="str">
            <v>Not Material</v>
          </cell>
        </row>
        <row r="30353">
          <cell r="O30353" t="str">
            <v>Not Material</v>
          </cell>
        </row>
        <row r="30354">
          <cell r="O30354" t="str">
            <v>Not Material</v>
          </cell>
        </row>
        <row r="30355">
          <cell r="O30355" t="str">
            <v>Not Material</v>
          </cell>
        </row>
        <row r="30356">
          <cell r="O30356" t="str">
            <v>Not Material</v>
          </cell>
        </row>
        <row r="30357">
          <cell r="O30357" t="str">
            <v>Not Material</v>
          </cell>
        </row>
        <row r="30358">
          <cell r="O30358" t="str">
            <v>Not Material</v>
          </cell>
        </row>
        <row r="30359">
          <cell r="O30359" t="str">
            <v>Not Material</v>
          </cell>
        </row>
        <row r="30360">
          <cell r="O30360" t="str">
            <v>Not Material</v>
          </cell>
        </row>
        <row r="30361">
          <cell r="O30361" t="str">
            <v>Not Material</v>
          </cell>
        </row>
        <row r="30362">
          <cell r="O30362" t="str">
            <v>Not Material</v>
          </cell>
        </row>
        <row r="30363">
          <cell r="O30363" t="str">
            <v>Not Material</v>
          </cell>
        </row>
        <row r="30364">
          <cell r="O30364" t="str">
            <v>Not Material</v>
          </cell>
        </row>
        <row r="30365">
          <cell r="O30365" t="str">
            <v>Not Material</v>
          </cell>
        </row>
        <row r="30366">
          <cell r="O30366" t="str">
            <v>Not Material</v>
          </cell>
        </row>
        <row r="30367">
          <cell r="O30367" t="str">
            <v>Not Material</v>
          </cell>
        </row>
        <row r="30368">
          <cell r="O30368" t="str">
            <v>Not Material</v>
          </cell>
        </row>
        <row r="30369">
          <cell r="O30369" t="str">
            <v>Not Material</v>
          </cell>
        </row>
        <row r="30370">
          <cell r="O30370" t="str">
            <v>Not Material</v>
          </cell>
        </row>
        <row r="30371">
          <cell r="O30371" t="str">
            <v>Not Material</v>
          </cell>
        </row>
        <row r="30372">
          <cell r="O30372" t="str">
            <v>Not Material</v>
          </cell>
        </row>
        <row r="30373">
          <cell r="O30373" t="str">
            <v>Not Material</v>
          </cell>
        </row>
        <row r="30374">
          <cell r="O30374" t="str">
            <v>Not Material</v>
          </cell>
        </row>
        <row r="30375">
          <cell r="O30375" t="str">
            <v>Not Material</v>
          </cell>
        </row>
        <row r="30376">
          <cell r="O30376" t="str">
            <v>Not Material</v>
          </cell>
        </row>
        <row r="30377">
          <cell r="O30377" t="str">
            <v>Not Material</v>
          </cell>
        </row>
        <row r="30378">
          <cell r="O30378" t="str">
            <v>Not Material</v>
          </cell>
        </row>
        <row r="30379">
          <cell r="O30379" t="str">
            <v>Not Material</v>
          </cell>
        </row>
        <row r="30380">
          <cell r="O30380" t="str">
            <v>Not Material</v>
          </cell>
        </row>
        <row r="30381">
          <cell r="O30381" t="str">
            <v>Not Material</v>
          </cell>
        </row>
        <row r="30382">
          <cell r="O30382" t="str">
            <v>Not Material</v>
          </cell>
        </row>
        <row r="30383">
          <cell r="O30383" t="str">
            <v>Not Material</v>
          </cell>
        </row>
        <row r="30384">
          <cell r="O30384" t="str">
            <v>Not Material</v>
          </cell>
        </row>
        <row r="30385">
          <cell r="O30385" t="str">
            <v>Not Material</v>
          </cell>
        </row>
        <row r="30386">
          <cell r="O30386" t="str">
            <v>Not Material</v>
          </cell>
        </row>
        <row r="30387">
          <cell r="O30387" t="str">
            <v>Not Material</v>
          </cell>
        </row>
        <row r="30388">
          <cell r="O30388" t="str">
            <v>Not Material</v>
          </cell>
        </row>
        <row r="30389">
          <cell r="O30389" t="str">
            <v>Not Material</v>
          </cell>
        </row>
        <row r="30390">
          <cell r="O30390" t="str">
            <v>Not Material</v>
          </cell>
        </row>
        <row r="30391">
          <cell r="O30391" t="str">
            <v>Not Material</v>
          </cell>
        </row>
        <row r="30392">
          <cell r="O30392" t="str">
            <v>Not Material</v>
          </cell>
        </row>
        <row r="30393">
          <cell r="O30393" t="str">
            <v>Not Material</v>
          </cell>
        </row>
        <row r="30394">
          <cell r="O30394" t="str">
            <v>Not Material</v>
          </cell>
        </row>
        <row r="30395">
          <cell r="O30395" t="str">
            <v>Not Material</v>
          </cell>
        </row>
        <row r="30396">
          <cell r="O30396" t="str">
            <v>Not Material</v>
          </cell>
        </row>
        <row r="30397">
          <cell r="O30397" t="str">
            <v>Not Material</v>
          </cell>
        </row>
        <row r="30398">
          <cell r="O30398" t="str">
            <v>Not Material</v>
          </cell>
        </row>
        <row r="30399">
          <cell r="O30399" t="str">
            <v>Not Material</v>
          </cell>
        </row>
        <row r="30400">
          <cell r="O30400" t="str">
            <v>Not Material</v>
          </cell>
        </row>
        <row r="30401">
          <cell r="O30401" t="str">
            <v>Not Material</v>
          </cell>
        </row>
        <row r="30402">
          <cell r="O30402" t="str">
            <v>Not Material</v>
          </cell>
        </row>
        <row r="30403">
          <cell r="O30403" t="str">
            <v>Not Material</v>
          </cell>
        </row>
        <row r="30404">
          <cell r="O30404" t="str">
            <v>Not Material</v>
          </cell>
        </row>
        <row r="30405">
          <cell r="O30405" t="str">
            <v>Not Material</v>
          </cell>
        </row>
        <row r="30406">
          <cell r="O30406" t="str">
            <v>Not Material</v>
          </cell>
        </row>
        <row r="30407">
          <cell r="O30407" t="str">
            <v>Not Material</v>
          </cell>
        </row>
        <row r="30408">
          <cell r="O30408" t="str">
            <v>Not Material</v>
          </cell>
        </row>
        <row r="30409">
          <cell r="O30409" t="str">
            <v>Not Material</v>
          </cell>
        </row>
        <row r="30410">
          <cell r="O30410" t="str">
            <v>Not Material</v>
          </cell>
        </row>
        <row r="30411">
          <cell r="O30411" t="str">
            <v>Not Material</v>
          </cell>
        </row>
        <row r="30412">
          <cell r="O30412" t="str">
            <v>Not Material</v>
          </cell>
        </row>
        <row r="30413">
          <cell r="O30413" t="str">
            <v>Not Material</v>
          </cell>
        </row>
        <row r="30414">
          <cell r="O30414" t="str">
            <v>Not Material</v>
          </cell>
        </row>
        <row r="30415">
          <cell r="O30415" t="str">
            <v>Not Material</v>
          </cell>
        </row>
        <row r="30416">
          <cell r="O30416" t="str">
            <v>Not Material</v>
          </cell>
        </row>
        <row r="30417">
          <cell r="O30417" t="str">
            <v>Not Material</v>
          </cell>
        </row>
        <row r="30418">
          <cell r="O30418" t="str">
            <v>Not Material</v>
          </cell>
        </row>
        <row r="30419">
          <cell r="O30419" t="str">
            <v>Not Material</v>
          </cell>
        </row>
        <row r="30420">
          <cell r="O30420" t="str">
            <v>Not Material</v>
          </cell>
        </row>
        <row r="30421">
          <cell r="O30421" t="str">
            <v>Not Material</v>
          </cell>
        </row>
        <row r="30422">
          <cell r="O30422" t="str">
            <v>Not Material</v>
          </cell>
        </row>
        <row r="30423">
          <cell r="O30423" t="str">
            <v>Not Material</v>
          </cell>
        </row>
        <row r="30424">
          <cell r="O30424" t="str">
            <v>Not Material</v>
          </cell>
        </row>
        <row r="30425">
          <cell r="O30425" t="str">
            <v>Not Material</v>
          </cell>
        </row>
        <row r="30426">
          <cell r="O30426" t="str">
            <v>Not Material</v>
          </cell>
        </row>
        <row r="30427">
          <cell r="O30427" t="str">
            <v>Not Material</v>
          </cell>
        </row>
        <row r="30428">
          <cell r="O30428" t="str">
            <v>Not Material</v>
          </cell>
        </row>
        <row r="30429">
          <cell r="O30429" t="str">
            <v>Not Material</v>
          </cell>
        </row>
        <row r="30430">
          <cell r="O30430" t="str">
            <v>Not Material</v>
          </cell>
        </row>
        <row r="30431">
          <cell r="O30431" t="str">
            <v>Not Material</v>
          </cell>
        </row>
        <row r="30432">
          <cell r="O30432" t="str">
            <v>Not Material</v>
          </cell>
        </row>
        <row r="30433">
          <cell r="O30433" t="str">
            <v>Not Material</v>
          </cell>
        </row>
        <row r="30434">
          <cell r="O30434" t="str">
            <v>Not Material</v>
          </cell>
        </row>
        <row r="30435">
          <cell r="O30435" t="str">
            <v>Not Material</v>
          </cell>
        </row>
        <row r="30436">
          <cell r="O30436" t="str">
            <v>Not Material</v>
          </cell>
        </row>
        <row r="30437">
          <cell r="O30437" t="str">
            <v>Not Material</v>
          </cell>
        </row>
        <row r="30438">
          <cell r="O30438" t="str">
            <v>Not Material</v>
          </cell>
        </row>
        <row r="30439">
          <cell r="O30439" t="str">
            <v>Not Material</v>
          </cell>
        </row>
        <row r="30440">
          <cell r="O30440" t="str">
            <v>Not Material</v>
          </cell>
        </row>
        <row r="30441">
          <cell r="O30441" t="str">
            <v>Not Material</v>
          </cell>
        </row>
        <row r="30442">
          <cell r="O30442" t="str">
            <v>Not Material</v>
          </cell>
        </row>
        <row r="30443">
          <cell r="O30443" t="str">
            <v>Not Material</v>
          </cell>
        </row>
        <row r="30444">
          <cell r="O30444" t="str">
            <v>Not Material</v>
          </cell>
        </row>
        <row r="30445">
          <cell r="O30445" t="str">
            <v>Not Material</v>
          </cell>
        </row>
        <row r="30446">
          <cell r="O30446" t="str">
            <v>Not Material</v>
          </cell>
        </row>
        <row r="30447">
          <cell r="O30447" t="str">
            <v>Not Material</v>
          </cell>
        </row>
        <row r="30448">
          <cell r="O30448" t="str">
            <v>Not Material</v>
          </cell>
        </row>
        <row r="30449">
          <cell r="O30449" t="str">
            <v>Not Material</v>
          </cell>
        </row>
        <row r="30450">
          <cell r="O30450" t="str">
            <v>Not Material</v>
          </cell>
        </row>
        <row r="30451">
          <cell r="O30451" t="str">
            <v>Not Material</v>
          </cell>
        </row>
        <row r="30452">
          <cell r="O30452" t="str">
            <v>Not Material</v>
          </cell>
        </row>
        <row r="30453">
          <cell r="O30453" t="str">
            <v>Not Material</v>
          </cell>
        </row>
        <row r="30454">
          <cell r="O30454" t="str">
            <v>Not Material</v>
          </cell>
        </row>
        <row r="30455">
          <cell r="O30455" t="str">
            <v>Not Material</v>
          </cell>
        </row>
        <row r="30456">
          <cell r="O30456" t="str">
            <v>Not Material</v>
          </cell>
        </row>
        <row r="30457">
          <cell r="O30457" t="str">
            <v>Not Material</v>
          </cell>
        </row>
        <row r="30458">
          <cell r="O30458" t="str">
            <v>Not Material</v>
          </cell>
        </row>
        <row r="30459">
          <cell r="O30459" t="str">
            <v>Not Material</v>
          </cell>
        </row>
        <row r="30460">
          <cell r="O30460" t="str">
            <v>Not Material</v>
          </cell>
        </row>
        <row r="30461">
          <cell r="O30461" t="str">
            <v>Not Material</v>
          </cell>
        </row>
        <row r="30462">
          <cell r="O30462" t="str">
            <v>Not Material</v>
          </cell>
        </row>
        <row r="30463">
          <cell r="O30463" t="str">
            <v>Not Material</v>
          </cell>
        </row>
        <row r="30464">
          <cell r="O30464" t="str">
            <v>Not Material</v>
          </cell>
        </row>
        <row r="30465">
          <cell r="O30465" t="str">
            <v>Not Material</v>
          </cell>
        </row>
        <row r="30466">
          <cell r="O30466" t="str">
            <v>Not Material</v>
          </cell>
        </row>
        <row r="30467">
          <cell r="O30467" t="str">
            <v>Not Material</v>
          </cell>
        </row>
        <row r="30468">
          <cell r="O30468" t="str">
            <v>Not Material</v>
          </cell>
        </row>
        <row r="30469">
          <cell r="O30469" t="str">
            <v>Not Material</v>
          </cell>
        </row>
        <row r="30470">
          <cell r="O30470" t="str">
            <v>Not Material</v>
          </cell>
        </row>
        <row r="30471">
          <cell r="O30471" t="str">
            <v>Not Material</v>
          </cell>
        </row>
        <row r="30472">
          <cell r="O30472" t="str">
            <v>Not Material</v>
          </cell>
        </row>
        <row r="30473">
          <cell r="O30473" t="str">
            <v>Not Material</v>
          </cell>
        </row>
        <row r="30474">
          <cell r="O30474" t="str">
            <v>Not Material</v>
          </cell>
        </row>
        <row r="30475">
          <cell r="O30475" t="str">
            <v>Not Material</v>
          </cell>
        </row>
        <row r="30476">
          <cell r="O30476" t="str">
            <v>Not Material</v>
          </cell>
        </row>
        <row r="30477">
          <cell r="O30477" t="str">
            <v>Not Material</v>
          </cell>
        </row>
        <row r="30478">
          <cell r="O30478" t="str">
            <v>Not Material</v>
          </cell>
        </row>
        <row r="30479">
          <cell r="O30479" t="str">
            <v>Not Material</v>
          </cell>
        </row>
        <row r="30480">
          <cell r="O30480" t="str">
            <v>Not Material</v>
          </cell>
        </row>
        <row r="30481">
          <cell r="O30481" t="str">
            <v>Not Material</v>
          </cell>
        </row>
        <row r="30482">
          <cell r="O30482" t="str">
            <v>Not Material</v>
          </cell>
        </row>
        <row r="30483">
          <cell r="O30483" t="str">
            <v>Not Material</v>
          </cell>
        </row>
        <row r="30484">
          <cell r="O30484" t="str">
            <v>Not Material</v>
          </cell>
        </row>
        <row r="30485">
          <cell r="O30485" t="str">
            <v>Not Material</v>
          </cell>
        </row>
        <row r="30486">
          <cell r="O30486" t="str">
            <v>Not Material</v>
          </cell>
        </row>
        <row r="30487">
          <cell r="O30487" t="str">
            <v>Not Material</v>
          </cell>
        </row>
        <row r="30488">
          <cell r="O30488" t="str">
            <v>Not Material</v>
          </cell>
        </row>
        <row r="30489">
          <cell r="O30489" t="str">
            <v>Not Material</v>
          </cell>
        </row>
        <row r="30490">
          <cell r="O30490" t="str">
            <v>Not Material</v>
          </cell>
        </row>
        <row r="30491">
          <cell r="O30491" t="str">
            <v>Not Material</v>
          </cell>
        </row>
        <row r="30492">
          <cell r="O30492" t="str">
            <v>Not Material</v>
          </cell>
        </row>
        <row r="30493">
          <cell r="O30493" t="str">
            <v>Not Material</v>
          </cell>
        </row>
        <row r="30494">
          <cell r="O30494" t="str">
            <v>Not Material</v>
          </cell>
        </row>
        <row r="30495">
          <cell r="O30495" t="str">
            <v>Not Material</v>
          </cell>
        </row>
        <row r="30496">
          <cell r="O30496" t="str">
            <v>Not Material</v>
          </cell>
        </row>
        <row r="30497">
          <cell r="O30497" t="str">
            <v>Not Material</v>
          </cell>
        </row>
        <row r="30498">
          <cell r="O30498" t="str">
            <v>Not Material</v>
          </cell>
        </row>
        <row r="30499">
          <cell r="O30499" t="str">
            <v>Not Material</v>
          </cell>
        </row>
        <row r="30500">
          <cell r="O30500" t="str">
            <v>Not Material</v>
          </cell>
        </row>
        <row r="30501">
          <cell r="O30501" t="str">
            <v>Not Material</v>
          </cell>
        </row>
        <row r="30502">
          <cell r="O30502" t="str">
            <v>Not Material</v>
          </cell>
        </row>
        <row r="30503">
          <cell r="O30503" t="str">
            <v>Not Material</v>
          </cell>
        </row>
        <row r="30504">
          <cell r="O30504" t="str">
            <v>Not Material</v>
          </cell>
        </row>
        <row r="30505">
          <cell r="O30505" t="str">
            <v>Not Material</v>
          </cell>
        </row>
        <row r="30506">
          <cell r="O30506" t="str">
            <v>Not Material</v>
          </cell>
        </row>
        <row r="30507">
          <cell r="O30507" t="str">
            <v>Not Material</v>
          </cell>
        </row>
        <row r="30508">
          <cell r="O30508" t="str">
            <v>Not Material</v>
          </cell>
        </row>
        <row r="30509">
          <cell r="O30509" t="str">
            <v>Not Material</v>
          </cell>
        </row>
        <row r="30510">
          <cell r="O30510" t="str">
            <v>Not Material</v>
          </cell>
        </row>
        <row r="30511">
          <cell r="O30511" t="str">
            <v>Not Material</v>
          </cell>
        </row>
        <row r="30512">
          <cell r="O30512" t="str">
            <v>Not Material</v>
          </cell>
        </row>
        <row r="30513">
          <cell r="O30513" t="str">
            <v>Not Material</v>
          </cell>
        </row>
        <row r="30514">
          <cell r="O30514" t="str">
            <v>Not Material</v>
          </cell>
        </row>
        <row r="30515">
          <cell r="O30515" t="str">
            <v>Not Material</v>
          </cell>
        </row>
        <row r="30516">
          <cell r="O30516" t="str">
            <v>Not Material</v>
          </cell>
        </row>
        <row r="30517">
          <cell r="O30517" t="str">
            <v>Not Material</v>
          </cell>
        </row>
        <row r="30518">
          <cell r="O30518" t="str">
            <v>Not Material</v>
          </cell>
        </row>
        <row r="30519">
          <cell r="O30519" t="str">
            <v>Not Material</v>
          </cell>
        </row>
        <row r="30520">
          <cell r="O30520" t="str">
            <v>Not Material</v>
          </cell>
        </row>
        <row r="30521">
          <cell r="O30521" t="str">
            <v>Not Material</v>
          </cell>
        </row>
        <row r="30522">
          <cell r="O30522" t="str">
            <v>Not Material</v>
          </cell>
        </row>
        <row r="30523">
          <cell r="O30523" t="str">
            <v>Not Material</v>
          </cell>
        </row>
        <row r="30524">
          <cell r="O30524" t="str">
            <v>Not Material</v>
          </cell>
        </row>
        <row r="30525">
          <cell r="O30525" t="str">
            <v>Not Material</v>
          </cell>
        </row>
        <row r="30526">
          <cell r="O30526" t="str">
            <v>Not Material</v>
          </cell>
        </row>
        <row r="30527">
          <cell r="O30527" t="str">
            <v>Not Material</v>
          </cell>
        </row>
        <row r="30528">
          <cell r="O30528" t="str">
            <v>Not Material</v>
          </cell>
        </row>
        <row r="30529">
          <cell r="O30529" t="str">
            <v>Not Material</v>
          </cell>
        </row>
        <row r="30530">
          <cell r="O30530" t="str">
            <v>Not Material</v>
          </cell>
        </row>
        <row r="30531">
          <cell r="O30531" t="str">
            <v>Not Material</v>
          </cell>
        </row>
        <row r="30532">
          <cell r="O30532" t="str">
            <v>Not Material</v>
          </cell>
        </row>
        <row r="30533">
          <cell r="O30533" t="str">
            <v>Not Material</v>
          </cell>
        </row>
        <row r="30534">
          <cell r="O30534" t="str">
            <v>Not Material</v>
          </cell>
        </row>
        <row r="30535">
          <cell r="O30535" t="str">
            <v>Not Material</v>
          </cell>
        </row>
        <row r="30536">
          <cell r="O30536" t="str">
            <v>Not Material</v>
          </cell>
        </row>
        <row r="30537">
          <cell r="O30537" t="str">
            <v>Not Material</v>
          </cell>
        </row>
        <row r="30538">
          <cell r="O30538" t="str">
            <v>Not Material</v>
          </cell>
        </row>
        <row r="30539">
          <cell r="O30539" t="str">
            <v>Not Material</v>
          </cell>
        </row>
        <row r="30540">
          <cell r="O30540" t="str">
            <v>Not Material</v>
          </cell>
        </row>
        <row r="30541">
          <cell r="O30541" t="str">
            <v>Not Material</v>
          </cell>
        </row>
        <row r="30542">
          <cell r="O30542" t="str">
            <v>Not Material</v>
          </cell>
        </row>
        <row r="30543">
          <cell r="O30543" t="str">
            <v>Not Material</v>
          </cell>
        </row>
        <row r="30544">
          <cell r="O30544" t="str">
            <v>Not Material</v>
          </cell>
        </row>
        <row r="30545">
          <cell r="O30545" t="str">
            <v>Not Material</v>
          </cell>
        </row>
        <row r="30546">
          <cell r="O30546" t="str">
            <v>Not Material</v>
          </cell>
        </row>
        <row r="30547">
          <cell r="O30547" t="str">
            <v>Not Material</v>
          </cell>
        </row>
        <row r="30548">
          <cell r="O30548" t="str">
            <v>Not Material</v>
          </cell>
        </row>
        <row r="30549">
          <cell r="O30549" t="str">
            <v>Not Material</v>
          </cell>
        </row>
        <row r="30550">
          <cell r="O30550" t="str">
            <v>Not Material</v>
          </cell>
        </row>
        <row r="30551">
          <cell r="O30551" t="str">
            <v>Not Material</v>
          </cell>
        </row>
        <row r="30552">
          <cell r="O30552" t="str">
            <v>Not Material</v>
          </cell>
        </row>
        <row r="30553">
          <cell r="O30553" t="str">
            <v>Not Material</v>
          </cell>
        </row>
        <row r="30554">
          <cell r="O30554" t="str">
            <v>Not Material</v>
          </cell>
        </row>
        <row r="30555">
          <cell r="O30555" t="str">
            <v>Not Material</v>
          </cell>
        </row>
        <row r="30556">
          <cell r="O30556" t="str">
            <v>Not Material</v>
          </cell>
        </row>
        <row r="30557">
          <cell r="O30557" t="str">
            <v>Not Material</v>
          </cell>
        </row>
        <row r="30558">
          <cell r="O30558" t="str">
            <v>Not Material</v>
          </cell>
        </row>
        <row r="30559">
          <cell r="O30559" t="str">
            <v>Not Material</v>
          </cell>
        </row>
        <row r="30560">
          <cell r="O30560" t="str">
            <v>Not Material</v>
          </cell>
        </row>
        <row r="30561">
          <cell r="O30561" t="str">
            <v>Not Material</v>
          </cell>
        </row>
        <row r="30562">
          <cell r="O30562" t="str">
            <v>Not Material</v>
          </cell>
        </row>
        <row r="30563">
          <cell r="O30563" t="str">
            <v>Not Material</v>
          </cell>
        </row>
        <row r="30564">
          <cell r="O30564" t="str">
            <v>Not Material</v>
          </cell>
        </row>
        <row r="30565">
          <cell r="O30565" t="str">
            <v>Not Material</v>
          </cell>
        </row>
        <row r="30566">
          <cell r="O30566" t="str">
            <v>Not Material</v>
          </cell>
        </row>
        <row r="30567">
          <cell r="O30567" t="str">
            <v>Not Material</v>
          </cell>
        </row>
        <row r="30568">
          <cell r="O30568" t="str">
            <v>Not Material</v>
          </cell>
        </row>
        <row r="30569">
          <cell r="O30569" t="str">
            <v>Not Material</v>
          </cell>
        </row>
        <row r="30570">
          <cell r="O30570" t="str">
            <v>Not Material</v>
          </cell>
        </row>
        <row r="30571">
          <cell r="O30571" t="str">
            <v>Not Material</v>
          </cell>
        </row>
        <row r="30572">
          <cell r="O30572" t="str">
            <v>Not Material</v>
          </cell>
        </row>
        <row r="30573">
          <cell r="O30573" t="str">
            <v>Not Material</v>
          </cell>
        </row>
        <row r="30574">
          <cell r="O30574" t="str">
            <v>Not Material</v>
          </cell>
        </row>
        <row r="30575">
          <cell r="O30575" t="str">
            <v>Not Material</v>
          </cell>
        </row>
        <row r="30576">
          <cell r="O30576" t="str">
            <v>Not Material</v>
          </cell>
        </row>
        <row r="30577">
          <cell r="O30577" t="str">
            <v>Not Material</v>
          </cell>
        </row>
        <row r="30578">
          <cell r="O30578" t="str">
            <v>Not Material</v>
          </cell>
        </row>
        <row r="30579">
          <cell r="O30579" t="str">
            <v>Not Material</v>
          </cell>
        </row>
        <row r="30580">
          <cell r="O30580" t="str">
            <v>Not Material</v>
          </cell>
        </row>
        <row r="30581">
          <cell r="O30581" t="str">
            <v>Not Material</v>
          </cell>
        </row>
        <row r="30582">
          <cell r="O30582" t="str">
            <v>Not Material</v>
          </cell>
        </row>
        <row r="30583">
          <cell r="O30583" t="str">
            <v>Not Material</v>
          </cell>
        </row>
        <row r="30584">
          <cell r="O30584" t="str">
            <v>Not Material</v>
          </cell>
        </row>
        <row r="30585">
          <cell r="O30585" t="str">
            <v>Not Material</v>
          </cell>
        </row>
        <row r="30586">
          <cell r="O30586" t="str">
            <v>Not Material</v>
          </cell>
        </row>
        <row r="30587">
          <cell r="O30587" t="str">
            <v>Not Material</v>
          </cell>
        </row>
        <row r="30588">
          <cell r="O30588" t="str">
            <v>Not Material</v>
          </cell>
        </row>
        <row r="30589">
          <cell r="O30589" t="str">
            <v>Not Material</v>
          </cell>
        </row>
        <row r="30590">
          <cell r="O30590" t="str">
            <v>Not Material</v>
          </cell>
        </row>
        <row r="30591">
          <cell r="O30591" t="str">
            <v>Not Material</v>
          </cell>
        </row>
        <row r="30592">
          <cell r="O30592" t="str">
            <v>Not Material</v>
          </cell>
        </row>
        <row r="30593">
          <cell r="O30593" t="str">
            <v>Not Material</v>
          </cell>
        </row>
        <row r="30594">
          <cell r="O30594" t="str">
            <v>Not Material</v>
          </cell>
        </row>
        <row r="30595">
          <cell r="O30595" t="str">
            <v>Not Material</v>
          </cell>
        </row>
        <row r="30596">
          <cell r="O30596" t="str">
            <v>Not Material</v>
          </cell>
        </row>
        <row r="30597">
          <cell r="O30597" t="str">
            <v>Not Material</v>
          </cell>
        </row>
        <row r="30598">
          <cell r="O30598" t="str">
            <v>Not Material</v>
          </cell>
        </row>
        <row r="30599">
          <cell r="O30599" t="str">
            <v>Not Material</v>
          </cell>
        </row>
        <row r="30600">
          <cell r="O30600" t="str">
            <v>Not Material</v>
          </cell>
        </row>
        <row r="30601">
          <cell r="O30601" t="str">
            <v>Not Material</v>
          </cell>
        </row>
        <row r="30602">
          <cell r="O30602" t="str">
            <v>Not Material</v>
          </cell>
        </row>
        <row r="30603">
          <cell r="O30603" t="str">
            <v>Not Material</v>
          </cell>
        </row>
        <row r="30604">
          <cell r="O30604" t="str">
            <v>Not Material</v>
          </cell>
        </row>
        <row r="30605">
          <cell r="O30605" t="str">
            <v>Not Material</v>
          </cell>
        </row>
        <row r="30606">
          <cell r="O30606" t="str">
            <v>Not Material</v>
          </cell>
        </row>
        <row r="30607">
          <cell r="O30607" t="str">
            <v>Not Material</v>
          </cell>
        </row>
        <row r="30608">
          <cell r="O30608" t="str">
            <v>Not Material</v>
          </cell>
        </row>
        <row r="30609">
          <cell r="O30609" t="str">
            <v>Not Material</v>
          </cell>
        </row>
        <row r="30610">
          <cell r="O30610" t="str">
            <v>Not Material</v>
          </cell>
        </row>
        <row r="30611">
          <cell r="O30611" t="str">
            <v>Not Material</v>
          </cell>
        </row>
        <row r="30612">
          <cell r="O30612" t="str">
            <v>Not Material</v>
          </cell>
        </row>
        <row r="30613">
          <cell r="O30613" t="str">
            <v>Not Material</v>
          </cell>
        </row>
        <row r="30614">
          <cell r="O30614" t="str">
            <v>Not Material</v>
          </cell>
        </row>
        <row r="30615">
          <cell r="O30615" t="str">
            <v>Not Material</v>
          </cell>
        </row>
        <row r="30616">
          <cell r="O30616" t="str">
            <v>Not Material</v>
          </cell>
        </row>
        <row r="30617">
          <cell r="O30617" t="str">
            <v>Not Material</v>
          </cell>
        </row>
        <row r="30618">
          <cell r="O30618" t="str">
            <v>Not Material</v>
          </cell>
        </row>
        <row r="30619">
          <cell r="O30619" t="str">
            <v>Not Material</v>
          </cell>
        </row>
        <row r="30620">
          <cell r="O30620" t="str">
            <v>Not Material</v>
          </cell>
        </row>
        <row r="30621">
          <cell r="O30621" t="str">
            <v>Not Material</v>
          </cell>
        </row>
        <row r="30622">
          <cell r="O30622" t="str">
            <v>Not Material</v>
          </cell>
        </row>
        <row r="30623">
          <cell r="O30623" t="str">
            <v>Not Material</v>
          </cell>
        </row>
        <row r="30624">
          <cell r="O30624" t="str">
            <v>Not Material</v>
          </cell>
        </row>
        <row r="30625">
          <cell r="O30625" t="str">
            <v>Not Material</v>
          </cell>
        </row>
        <row r="30626">
          <cell r="O30626" t="str">
            <v>Not Material</v>
          </cell>
        </row>
        <row r="30627">
          <cell r="O30627" t="str">
            <v>Not Material</v>
          </cell>
        </row>
        <row r="30628">
          <cell r="O30628" t="str">
            <v>Not Material</v>
          </cell>
        </row>
        <row r="30629">
          <cell r="O30629" t="str">
            <v>Not Material</v>
          </cell>
        </row>
        <row r="30630">
          <cell r="O30630" t="str">
            <v>Not Material</v>
          </cell>
        </row>
        <row r="30631">
          <cell r="O30631" t="str">
            <v>Not Material</v>
          </cell>
        </row>
        <row r="30632">
          <cell r="O30632" t="str">
            <v>Not Material</v>
          </cell>
        </row>
        <row r="30633">
          <cell r="O30633" t="str">
            <v>Not Material</v>
          </cell>
        </row>
        <row r="30634">
          <cell r="O30634" t="str">
            <v>Not Material</v>
          </cell>
        </row>
        <row r="30635">
          <cell r="O30635" t="str">
            <v>Not Material</v>
          </cell>
        </row>
        <row r="30636">
          <cell r="O30636" t="str">
            <v>Not Material</v>
          </cell>
        </row>
        <row r="30637">
          <cell r="O30637" t="str">
            <v>Not Material</v>
          </cell>
        </row>
        <row r="30638">
          <cell r="O30638" t="str">
            <v>Not Material</v>
          </cell>
        </row>
        <row r="30639">
          <cell r="O30639" t="str">
            <v>Not Material</v>
          </cell>
        </row>
        <row r="30640">
          <cell r="O30640" t="str">
            <v>Not Material</v>
          </cell>
        </row>
        <row r="30641">
          <cell r="O30641" t="str">
            <v>Not Material</v>
          </cell>
        </row>
        <row r="30642">
          <cell r="O30642" t="str">
            <v>Not Material</v>
          </cell>
        </row>
        <row r="30643">
          <cell r="O30643" t="str">
            <v>Not Material</v>
          </cell>
        </row>
        <row r="30644">
          <cell r="O30644" t="str">
            <v>Not Material</v>
          </cell>
        </row>
        <row r="30645">
          <cell r="O30645" t="str">
            <v>Not Material</v>
          </cell>
        </row>
        <row r="30646">
          <cell r="O30646" t="str">
            <v>Not Material</v>
          </cell>
        </row>
        <row r="30647">
          <cell r="O30647" t="str">
            <v>Not Material</v>
          </cell>
        </row>
        <row r="30648">
          <cell r="O30648" t="str">
            <v>Not Material</v>
          </cell>
        </row>
        <row r="30649">
          <cell r="O30649" t="str">
            <v>Not Material</v>
          </cell>
        </row>
        <row r="30650">
          <cell r="O30650" t="str">
            <v>Not Material</v>
          </cell>
        </row>
        <row r="30651">
          <cell r="O30651" t="str">
            <v>Not Material</v>
          </cell>
        </row>
        <row r="30652">
          <cell r="O30652" t="str">
            <v>Not Material</v>
          </cell>
        </row>
        <row r="30653">
          <cell r="O30653" t="str">
            <v>Not Material</v>
          </cell>
        </row>
        <row r="30654">
          <cell r="O30654" t="str">
            <v>Not Material</v>
          </cell>
        </row>
        <row r="30655">
          <cell r="O30655" t="str">
            <v>Not Material</v>
          </cell>
        </row>
        <row r="30656">
          <cell r="O30656" t="str">
            <v>Not Material</v>
          </cell>
        </row>
        <row r="30657">
          <cell r="O30657" t="str">
            <v>Not Material</v>
          </cell>
        </row>
        <row r="30658">
          <cell r="O30658" t="str">
            <v>Not Material</v>
          </cell>
        </row>
        <row r="30659">
          <cell r="O30659" t="str">
            <v>Not Material</v>
          </cell>
        </row>
        <row r="30660">
          <cell r="O30660" t="str">
            <v>Not Material</v>
          </cell>
        </row>
        <row r="30661">
          <cell r="O30661" t="str">
            <v>Not Material</v>
          </cell>
        </row>
        <row r="30662">
          <cell r="O30662" t="str">
            <v>Not Material</v>
          </cell>
        </row>
        <row r="30663">
          <cell r="O30663" t="str">
            <v>Not Material</v>
          </cell>
        </row>
        <row r="30664">
          <cell r="O30664" t="str">
            <v>Not Material</v>
          </cell>
        </row>
        <row r="30665">
          <cell r="O30665" t="str">
            <v>Not Material</v>
          </cell>
        </row>
        <row r="30666">
          <cell r="O30666" t="str">
            <v>Not Material</v>
          </cell>
        </row>
        <row r="30667">
          <cell r="O30667" t="str">
            <v>Not Material</v>
          </cell>
        </row>
        <row r="30668">
          <cell r="O30668" t="str">
            <v>Not Material</v>
          </cell>
        </row>
        <row r="30669">
          <cell r="O30669" t="str">
            <v>Not Material</v>
          </cell>
        </row>
        <row r="30670">
          <cell r="O30670" t="str">
            <v>Not Material</v>
          </cell>
        </row>
        <row r="30671">
          <cell r="O30671" t="str">
            <v>Not Material</v>
          </cell>
        </row>
        <row r="30672">
          <cell r="O30672" t="str">
            <v>Not Material</v>
          </cell>
        </row>
        <row r="30673">
          <cell r="O30673" t="str">
            <v>Not Material</v>
          </cell>
        </row>
        <row r="30674">
          <cell r="O30674" t="str">
            <v>Not Material</v>
          </cell>
        </row>
        <row r="30675">
          <cell r="O30675" t="str">
            <v>Not Material</v>
          </cell>
        </row>
        <row r="30676">
          <cell r="O30676" t="str">
            <v>Not Material</v>
          </cell>
        </row>
        <row r="30677">
          <cell r="O30677" t="str">
            <v>Not Material</v>
          </cell>
        </row>
        <row r="30678">
          <cell r="O30678" t="str">
            <v>Not Material</v>
          </cell>
        </row>
        <row r="30679">
          <cell r="O30679" t="str">
            <v>Not Material</v>
          </cell>
        </row>
        <row r="30680">
          <cell r="O30680" t="str">
            <v>Not Material</v>
          </cell>
        </row>
        <row r="30681">
          <cell r="O30681" t="str">
            <v>Not Material</v>
          </cell>
        </row>
        <row r="30682">
          <cell r="O30682" t="str">
            <v>Not Material</v>
          </cell>
        </row>
        <row r="30683">
          <cell r="O30683" t="str">
            <v>Not Material</v>
          </cell>
        </row>
        <row r="30684">
          <cell r="O30684" t="str">
            <v>Not Material</v>
          </cell>
        </row>
        <row r="30685">
          <cell r="O30685" t="str">
            <v>Not Material</v>
          </cell>
        </row>
        <row r="30686">
          <cell r="O30686" t="str">
            <v>Not Material</v>
          </cell>
        </row>
        <row r="30687">
          <cell r="O30687" t="str">
            <v>Not Material</v>
          </cell>
        </row>
        <row r="30688">
          <cell r="O30688" t="str">
            <v>Not Material</v>
          </cell>
        </row>
        <row r="30689">
          <cell r="O30689" t="str">
            <v>Not Material</v>
          </cell>
        </row>
        <row r="30690">
          <cell r="O30690" t="str">
            <v>Not Material</v>
          </cell>
        </row>
        <row r="30691">
          <cell r="O30691" t="str">
            <v>Not Material</v>
          </cell>
        </row>
        <row r="30692">
          <cell r="O30692" t="str">
            <v>Not Material</v>
          </cell>
        </row>
        <row r="30693">
          <cell r="O30693" t="str">
            <v>Not Material</v>
          </cell>
        </row>
        <row r="30694">
          <cell r="O30694" t="str">
            <v>Not Material</v>
          </cell>
        </row>
        <row r="30695">
          <cell r="O30695" t="str">
            <v>Not Material</v>
          </cell>
        </row>
        <row r="30696">
          <cell r="O30696" t="str">
            <v>Not Material</v>
          </cell>
        </row>
        <row r="30697">
          <cell r="O30697" t="str">
            <v>Not Material</v>
          </cell>
        </row>
        <row r="30698">
          <cell r="O30698" t="str">
            <v>Not Material</v>
          </cell>
        </row>
        <row r="30699">
          <cell r="O30699" t="str">
            <v>Not Material</v>
          </cell>
        </row>
        <row r="30700">
          <cell r="O30700" t="str">
            <v>Not Material</v>
          </cell>
        </row>
        <row r="30701">
          <cell r="O30701" t="str">
            <v>Not Material</v>
          </cell>
        </row>
        <row r="30702">
          <cell r="O30702" t="str">
            <v>Not Material</v>
          </cell>
        </row>
        <row r="30703">
          <cell r="O30703" t="str">
            <v>Not Material</v>
          </cell>
        </row>
        <row r="30704">
          <cell r="O30704" t="str">
            <v>Not Material</v>
          </cell>
        </row>
        <row r="30705">
          <cell r="O30705" t="str">
            <v>Not Material</v>
          </cell>
        </row>
        <row r="30706">
          <cell r="O30706" t="str">
            <v>Not Material</v>
          </cell>
        </row>
        <row r="30707">
          <cell r="O30707" t="str">
            <v>Not Material</v>
          </cell>
        </row>
        <row r="30708">
          <cell r="O30708" t="str">
            <v>Not Material</v>
          </cell>
        </row>
        <row r="30709">
          <cell r="O30709" t="str">
            <v>Not Material</v>
          </cell>
        </row>
        <row r="30710">
          <cell r="O30710" t="str">
            <v>Not Material</v>
          </cell>
        </row>
        <row r="30711">
          <cell r="O30711" t="str">
            <v>Not Material</v>
          </cell>
        </row>
        <row r="30712">
          <cell r="O30712" t="str">
            <v>Not Material</v>
          </cell>
        </row>
        <row r="30713">
          <cell r="O30713" t="str">
            <v>Not Material</v>
          </cell>
        </row>
        <row r="30714">
          <cell r="O30714" t="str">
            <v>Not Material</v>
          </cell>
        </row>
        <row r="30715">
          <cell r="O30715" t="str">
            <v>Not Material</v>
          </cell>
        </row>
        <row r="30716">
          <cell r="O30716" t="str">
            <v>Not Material</v>
          </cell>
        </row>
        <row r="30717">
          <cell r="O30717" t="str">
            <v>Not Material</v>
          </cell>
        </row>
        <row r="30718">
          <cell r="O30718" t="str">
            <v>Not Material</v>
          </cell>
        </row>
        <row r="30719">
          <cell r="O30719" t="str">
            <v>Not Material</v>
          </cell>
        </row>
        <row r="30720">
          <cell r="O30720" t="str">
            <v>Not Material</v>
          </cell>
        </row>
        <row r="30721">
          <cell r="O30721" t="str">
            <v>Not Material</v>
          </cell>
        </row>
        <row r="30722">
          <cell r="O30722" t="str">
            <v>Not Material</v>
          </cell>
        </row>
        <row r="30723">
          <cell r="O30723" t="str">
            <v>Not Material</v>
          </cell>
        </row>
        <row r="30724">
          <cell r="O30724" t="str">
            <v>Not Material</v>
          </cell>
        </row>
        <row r="30725">
          <cell r="O30725" t="str">
            <v>Not Material</v>
          </cell>
        </row>
        <row r="30726">
          <cell r="O30726" t="str">
            <v>Not Material</v>
          </cell>
        </row>
        <row r="30727">
          <cell r="O30727" t="str">
            <v>Not Material</v>
          </cell>
        </row>
        <row r="30728">
          <cell r="O30728" t="str">
            <v>Not Material</v>
          </cell>
        </row>
        <row r="30729">
          <cell r="O30729" t="str">
            <v>Not Material</v>
          </cell>
        </row>
        <row r="30730">
          <cell r="O30730" t="str">
            <v>Not Material</v>
          </cell>
        </row>
        <row r="30731">
          <cell r="O30731" t="str">
            <v>Not Material</v>
          </cell>
        </row>
        <row r="30732">
          <cell r="O30732" t="str">
            <v>Not Material</v>
          </cell>
        </row>
        <row r="30733">
          <cell r="O30733" t="str">
            <v>Not Material</v>
          </cell>
        </row>
        <row r="30734">
          <cell r="O30734" t="str">
            <v>Not Material</v>
          </cell>
        </row>
        <row r="30735">
          <cell r="O30735" t="str">
            <v>Not Material</v>
          </cell>
        </row>
        <row r="30736">
          <cell r="O30736" t="str">
            <v>Not Material</v>
          </cell>
        </row>
        <row r="30737">
          <cell r="O30737" t="str">
            <v>Not Material</v>
          </cell>
        </row>
        <row r="30738">
          <cell r="O30738" t="str">
            <v>Not Material</v>
          </cell>
        </row>
        <row r="30739">
          <cell r="O30739" t="str">
            <v>Not Material</v>
          </cell>
        </row>
        <row r="30740">
          <cell r="O30740" t="str">
            <v>Not Material</v>
          </cell>
        </row>
        <row r="30741">
          <cell r="O30741" t="str">
            <v>Not Material</v>
          </cell>
        </row>
        <row r="30742">
          <cell r="O30742" t="str">
            <v>Not Material</v>
          </cell>
        </row>
        <row r="30743">
          <cell r="O30743" t="str">
            <v>Not Material</v>
          </cell>
        </row>
        <row r="30744">
          <cell r="O30744" t="str">
            <v>Not Material</v>
          </cell>
        </row>
        <row r="30745">
          <cell r="O30745" t="str">
            <v>Not Material</v>
          </cell>
        </row>
        <row r="30746">
          <cell r="O30746" t="str">
            <v>Not Material</v>
          </cell>
        </row>
        <row r="30747">
          <cell r="O30747" t="str">
            <v>Not Material</v>
          </cell>
        </row>
        <row r="30748">
          <cell r="O30748" t="str">
            <v>Not Material</v>
          </cell>
        </row>
        <row r="30749">
          <cell r="O30749" t="str">
            <v>Not Material</v>
          </cell>
        </row>
        <row r="30750">
          <cell r="O30750" t="str">
            <v>Not Material</v>
          </cell>
        </row>
        <row r="30751">
          <cell r="O30751" t="str">
            <v>Not Material</v>
          </cell>
        </row>
        <row r="30752">
          <cell r="O30752" t="str">
            <v>Not Material</v>
          </cell>
        </row>
        <row r="30753">
          <cell r="O30753" t="str">
            <v>Not Material</v>
          </cell>
        </row>
        <row r="30754">
          <cell r="O30754" t="str">
            <v>Not Material</v>
          </cell>
        </row>
        <row r="30755">
          <cell r="O30755" t="str">
            <v>Not Material</v>
          </cell>
        </row>
        <row r="30756">
          <cell r="O30756" t="str">
            <v>Not Material</v>
          </cell>
        </row>
        <row r="30757">
          <cell r="O30757" t="str">
            <v>Not Material</v>
          </cell>
        </row>
        <row r="30758">
          <cell r="O30758" t="str">
            <v>Not Material</v>
          </cell>
        </row>
        <row r="30759">
          <cell r="O30759" t="str">
            <v>Not Material</v>
          </cell>
        </row>
        <row r="30760">
          <cell r="O30760" t="str">
            <v>Not Material</v>
          </cell>
        </row>
        <row r="30761">
          <cell r="O30761" t="str">
            <v>Not Material</v>
          </cell>
        </row>
        <row r="30762">
          <cell r="O30762" t="str">
            <v>Not Material</v>
          </cell>
        </row>
        <row r="30763">
          <cell r="O30763" t="str">
            <v>Not Material</v>
          </cell>
        </row>
        <row r="30764">
          <cell r="O30764" t="str">
            <v>Not Material</v>
          </cell>
        </row>
        <row r="30765">
          <cell r="O30765" t="str">
            <v>Not Material</v>
          </cell>
        </row>
        <row r="30766">
          <cell r="O30766" t="str">
            <v>Not Material</v>
          </cell>
        </row>
        <row r="30767">
          <cell r="O30767" t="str">
            <v>Not Material</v>
          </cell>
        </row>
        <row r="30768">
          <cell r="O30768" t="str">
            <v>Not Material</v>
          </cell>
        </row>
        <row r="30769">
          <cell r="O30769" t="str">
            <v>Not Material</v>
          </cell>
        </row>
        <row r="30770">
          <cell r="O30770" t="str">
            <v>Not Material</v>
          </cell>
        </row>
        <row r="30771">
          <cell r="O30771" t="str">
            <v>Not Material</v>
          </cell>
        </row>
        <row r="30772">
          <cell r="O30772" t="str">
            <v>Not Material</v>
          </cell>
        </row>
        <row r="30773">
          <cell r="O30773" t="str">
            <v>Not Material</v>
          </cell>
        </row>
        <row r="30774">
          <cell r="O30774" t="str">
            <v>Not Material</v>
          </cell>
        </row>
        <row r="30775">
          <cell r="O30775" t="str">
            <v>Not Material</v>
          </cell>
        </row>
        <row r="30776">
          <cell r="O30776" t="str">
            <v>Not Material</v>
          </cell>
        </row>
        <row r="30777">
          <cell r="O30777" t="str">
            <v>Not Material</v>
          </cell>
        </row>
        <row r="30778">
          <cell r="O30778" t="str">
            <v>Not Material</v>
          </cell>
        </row>
        <row r="30779">
          <cell r="O30779" t="str">
            <v>Not Material</v>
          </cell>
        </row>
        <row r="30780">
          <cell r="O30780" t="str">
            <v>Not Material</v>
          </cell>
        </row>
        <row r="30781">
          <cell r="O30781" t="str">
            <v>Not Material</v>
          </cell>
        </row>
        <row r="30782">
          <cell r="O30782" t="str">
            <v>Not Material</v>
          </cell>
        </row>
        <row r="30783">
          <cell r="O30783" t="str">
            <v>Not Material</v>
          </cell>
        </row>
        <row r="30784">
          <cell r="O30784" t="str">
            <v>Not Material</v>
          </cell>
        </row>
        <row r="30785">
          <cell r="O30785" t="str">
            <v>Not Material</v>
          </cell>
        </row>
        <row r="30786">
          <cell r="O30786" t="str">
            <v>Not Material</v>
          </cell>
        </row>
        <row r="30787">
          <cell r="O30787" t="str">
            <v>Not Material</v>
          </cell>
        </row>
        <row r="30788">
          <cell r="O30788" t="str">
            <v>Not Material</v>
          </cell>
        </row>
        <row r="30789">
          <cell r="O30789" t="str">
            <v>Not Material</v>
          </cell>
        </row>
        <row r="30790">
          <cell r="O30790" t="str">
            <v>Not Material</v>
          </cell>
        </row>
        <row r="30791">
          <cell r="O30791" t="str">
            <v>Not Material</v>
          </cell>
        </row>
        <row r="30792">
          <cell r="O30792" t="str">
            <v>Not Material</v>
          </cell>
        </row>
        <row r="30793">
          <cell r="O30793" t="str">
            <v>Not Material</v>
          </cell>
        </row>
        <row r="30794">
          <cell r="O30794" t="str">
            <v>Not Material</v>
          </cell>
        </row>
        <row r="30795">
          <cell r="O30795" t="str">
            <v>Not Material</v>
          </cell>
        </row>
        <row r="30796">
          <cell r="O30796" t="str">
            <v>Not Material</v>
          </cell>
        </row>
        <row r="30797">
          <cell r="O30797" t="str">
            <v>Not Material</v>
          </cell>
        </row>
        <row r="30798">
          <cell r="O30798" t="str">
            <v>Not Material</v>
          </cell>
        </row>
        <row r="30799">
          <cell r="O30799" t="str">
            <v>Not Material</v>
          </cell>
        </row>
        <row r="30800">
          <cell r="O30800" t="str">
            <v>Not Material</v>
          </cell>
        </row>
        <row r="30801">
          <cell r="O30801" t="str">
            <v>Not Material</v>
          </cell>
        </row>
        <row r="30802">
          <cell r="O30802" t="str">
            <v>Not Material</v>
          </cell>
        </row>
        <row r="30803">
          <cell r="O30803" t="str">
            <v>Not Material</v>
          </cell>
        </row>
        <row r="30804">
          <cell r="O30804" t="str">
            <v>Not Material</v>
          </cell>
        </row>
        <row r="30805">
          <cell r="O30805" t="str">
            <v>Not Material</v>
          </cell>
        </row>
        <row r="30806">
          <cell r="O30806" t="str">
            <v>Not Material</v>
          </cell>
        </row>
        <row r="30807">
          <cell r="O30807" t="str">
            <v>Not Material</v>
          </cell>
        </row>
        <row r="30808">
          <cell r="O30808" t="str">
            <v>Not Material</v>
          </cell>
        </row>
        <row r="30809">
          <cell r="O30809" t="str">
            <v>Not Material</v>
          </cell>
        </row>
        <row r="30810">
          <cell r="O30810" t="str">
            <v>Not Material</v>
          </cell>
        </row>
        <row r="30811">
          <cell r="O30811" t="str">
            <v>Not Material</v>
          </cell>
        </row>
        <row r="30812">
          <cell r="O30812" t="str">
            <v>Not Material</v>
          </cell>
        </row>
        <row r="30813">
          <cell r="O30813" t="str">
            <v>Not Material</v>
          </cell>
        </row>
        <row r="30814">
          <cell r="O30814" t="str">
            <v>Not Material</v>
          </cell>
        </row>
        <row r="30815">
          <cell r="O30815" t="str">
            <v>Not Material</v>
          </cell>
        </row>
        <row r="30816">
          <cell r="O30816" t="str">
            <v>Not Material</v>
          </cell>
        </row>
        <row r="30817">
          <cell r="O30817" t="str">
            <v>Not Material</v>
          </cell>
        </row>
        <row r="30818">
          <cell r="O30818" t="str">
            <v>Not Material</v>
          </cell>
        </row>
        <row r="30819">
          <cell r="O30819" t="str">
            <v>Not Material</v>
          </cell>
        </row>
        <row r="30820">
          <cell r="O30820" t="str">
            <v>Not Material</v>
          </cell>
        </row>
        <row r="30821">
          <cell r="O30821" t="str">
            <v>Not Material</v>
          </cell>
        </row>
        <row r="30822">
          <cell r="O30822" t="str">
            <v>Not Material</v>
          </cell>
        </row>
        <row r="30823">
          <cell r="O30823" t="str">
            <v>Not Material</v>
          </cell>
        </row>
        <row r="30824">
          <cell r="O30824" t="str">
            <v>Not Material</v>
          </cell>
        </row>
        <row r="30825">
          <cell r="O30825" t="str">
            <v>Not Material</v>
          </cell>
        </row>
        <row r="30826">
          <cell r="O30826" t="str">
            <v>Not Material</v>
          </cell>
        </row>
        <row r="30827">
          <cell r="O30827" t="str">
            <v>Not Material</v>
          </cell>
        </row>
        <row r="30828">
          <cell r="O30828" t="str">
            <v>Not Material</v>
          </cell>
        </row>
        <row r="30829">
          <cell r="O30829" t="str">
            <v>Not Material</v>
          </cell>
        </row>
        <row r="30830">
          <cell r="O30830" t="str">
            <v>Not Material</v>
          </cell>
        </row>
        <row r="30831">
          <cell r="O30831" t="str">
            <v>Not Material</v>
          </cell>
        </row>
        <row r="30832">
          <cell r="O30832" t="str">
            <v>Not Material</v>
          </cell>
        </row>
        <row r="30833">
          <cell r="O30833" t="str">
            <v>Not Material</v>
          </cell>
        </row>
        <row r="30834">
          <cell r="O30834" t="str">
            <v>Not Material</v>
          </cell>
        </row>
        <row r="30835">
          <cell r="O30835" t="str">
            <v>Not Material</v>
          </cell>
        </row>
        <row r="30836">
          <cell r="O30836" t="str">
            <v>Not Material</v>
          </cell>
        </row>
        <row r="30837">
          <cell r="O30837" t="str">
            <v>Not Material</v>
          </cell>
        </row>
        <row r="30838">
          <cell r="O30838" t="str">
            <v>Not Material</v>
          </cell>
        </row>
        <row r="30839">
          <cell r="O30839" t="str">
            <v>Not Material</v>
          </cell>
        </row>
        <row r="30840">
          <cell r="O30840" t="str">
            <v>Not Material</v>
          </cell>
        </row>
        <row r="30841">
          <cell r="O30841" t="str">
            <v>Not Material</v>
          </cell>
        </row>
        <row r="30842">
          <cell r="O30842" t="str">
            <v>Not Material</v>
          </cell>
        </row>
        <row r="30843">
          <cell r="O30843" t="str">
            <v>Not Material</v>
          </cell>
        </row>
        <row r="30844">
          <cell r="O30844" t="str">
            <v>Not Material</v>
          </cell>
        </row>
        <row r="30845">
          <cell r="O30845" t="str">
            <v>Not Material</v>
          </cell>
        </row>
        <row r="30846">
          <cell r="O30846" t="str">
            <v>Not Material</v>
          </cell>
        </row>
        <row r="30847">
          <cell r="O30847" t="str">
            <v>Not Material</v>
          </cell>
        </row>
        <row r="30848">
          <cell r="O30848" t="str">
            <v>Not Material</v>
          </cell>
        </row>
        <row r="30849">
          <cell r="O30849" t="str">
            <v>Not Material</v>
          </cell>
        </row>
        <row r="30850">
          <cell r="O30850" t="str">
            <v>Not Material</v>
          </cell>
        </row>
        <row r="30851">
          <cell r="O30851" t="str">
            <v>Not Material</v>
          </cell>
        </row>
        <row r="30852">
          <cell r="O30852" t="str">
            <v>Not Material</v>
          </cell>
        </row>
        <row r="30853">
          <cell r="O30853" t="str">
            <v>Not Material</v>
          </cell>
        </row>
        <row r="30854">
          <cell r="O30854" t="str">
            <v>Not Material</v>
          </cell>
        </row>
        <row r="30855">
          <cell r="O30855" t="str">
            <v>Not Material</v>
          </cell>
        </row>
        <row r="30856">
          <cell r="O30856" t="str">
            <v>Not Material</v>
          </cell>
        </row>
        <row r="30857">
          <cell r="O30857" t="str">
            <v>Not Material</v>
          </cell>
        </row>
        <row r="30858">
          <cell r="O30858" t="str">
            <v>Not Material</v>
          </cell>
        </row>
        <row r="30859">
          <cell r="O30859" t="str">
            <v>Not Material</v>
          </cell>
        </row>
        <row r="30860">
          <cell r="O30860" t="str">
            <v>Not Material</v>
          </cell>
        </row>
        <row r="30861">
          <cell r="O30861" t="str">
            <v>Not Material</v>
          </cell>
        </row>
        <row r="30862">
          <cell r="O30862" t="str">
            <v>Not Material</v>
          </cell>
        </row>
        <row r="30863">
          <cell r="O30863" t="str">
            <v>Not Material</v>
          </cell>
        </row>
        <row r="30864">
          <cell r="O30864" t="str">
            <v>Not Material</v>
          </cell>
        </row>
        <row r="30865">
          <cell r="O30865" t="str">
            <v>Not Material</v>
          </cell>
        </row>
        <row r="30866">
          <cell r="O30866" t="str">
            <v>Not Material</v>
          </cell>
        </row>
        <row r="30867">
          <cell r="O30867" t="str">
            <v>Not Material</v>
          </cell>
        </row>
        <row r="30868">
          <cell r="O30868" t="str">
            <v>Not Material</v>
          </cell>
        </row>
        <row r="30869">
          <cell r="O30869" t="str">
            <v>Not Material</v>
          </cell>
        </row>
        <row r="30870">
          <cell r="O30870" t="str">
            <v>Not Material</v>
          </cell>
        </row>
        <row r="30871">
          <cell r="O30871" t="str">
            <v>Not Material</v>
          </cell>
        </row>
        <row r="30872">
          <cell r="O30872" t="str">
            <v>Not Material</v>
          </cell>
        </row>
        <row r="30873">
          <cell r="O30873" t="str">
            <v>Not Material</v>
          </cell>
        </row>
        <row r="30874">
          <cell r="O30874" t="str">
            <v>Not Material</v>
          </cell>
        </row>
        <row r="30875">
          <cell r="O30875" t="str">
            <v>Not Material</v>
          </cell>
        </row>
        <row r="30876">
          <cell r="O30876" t="str">
            <v>Not Material</v>
          </cell>
        </row>
        <row r="30877">
          <cell r="O30877" t="str">
            <v>Not Material</v>
          </cell>
        </row>
        <row r="30878">
          <cell r="O30878" t="str">
            <v>Not Material</v>
          </cell>
        </row>
        <row r="30879">
          <cell r="O30879" t="str">
            <v>Not Material</v>
          </cell>
        </row>
        <row r="30880">
          <cell r="O30880" t="str">
            <v>Not Material</v>
          </cell>
        </row>
        <row r="30881">
          <cell r="O30881" t="str">
            <v>Not Material</v>
          </cell>
        </row>
        <row r="30882">
          <cell r="O30882" t="str">
            <v>Not Material</v>
          </cell>
        </row>
        <row r="30883">
          <cell r="O30883" t="str">
            <v>Not Material</v>
          </cell>
        </row>
        <row r="30884">
          <cell r="O30884" t="str">
            <v>Not Material</v>
          </cell>
        </row>
        <row r="30885">
          <cell r="O30885" t="str">
            <v>Not Material</v>
          </cell>
        </row>
        <row r="30886">
          <cell r="O30886" t="str">
            <v>Not Material</v>
          </cell>
        </row>
        <row r="30887">
          <cell r="O30887" t="str">
            <v>Not Material</v>
          </cell>
        </row>
        <row r="30888">
          <cell r="O30888" t="str">
            <v>Not Material</v>
          </cell>
        </row>
        <row r="30889">
          <cell r="O30889" t="str">
            <v>Not Material</v>
          </cell>
        </row>
        <row r="30890">
          <cell r="O30890" t="str">
            <v>Not Material</v>
          </cell>
        </row>
        <row r="30891">
          <cell r="O30891" t="str">
            <v>Not Material</v>
          </cell>
        </row>
        <row r="30892">
          <cell r="O30892" t="str">
            <v>Not Material</v>
          </cell>
        </row>
        <row r="30893">
          <cell r="O30893" t="str">
            <v>Not Material</v>
          </cell>
        </row>
        <row r="30894">
          <cell r="O30894" t="str">
            <v>Not Material</v>
          </cell>
        </row>
        <row r="30895">
          <cell r="O30895" t="str">
            <v>Not Material</v>
          </cell>
        </row>
        <row r="30896">
          <cell r="O30896" t="str">
            <v>Not Material</v>
          </cell>
        </row>
        <row r="30897">
          <cell r="O30897" t="str">
            <v>Not Material</v>
          </cell>
        </row>
        <row r="30898">
          <cell r="O30898" t="str">
            <v>Not Material</v>
          </cell>
        </row>
        <row r="30899">
          <cell r="O30899" t="str">
            <v>Not Material</v>
          </cell>
        </row>
        <row r="30900">
          <cell r="O30900" t="str">
            <v>Not Material</v>
          </cell>
        </row>
        <row r="30901">
          <cell r="O30901" t="str">
            <v>Not Material</v>
          </cell>
        </row>
        <row r="30902">
          <cell r="O30902" t="str">
            <v>Not Material</v>
          </cell>
        </row>
        <row r="30903">
          <cell r="O30903" t="str">
            <v>Not Material</v>
          </cell>
        </row>
        <row r="30904">
          <cell r="O30904" t="str">
            <v>Not Material</v>
          </cell>
        </row>
        <row r="30905">
          <cell r="O30905" t="str">
            <v>Not Material</v>
          </cell>
        </row>
        <row r="30906">
          <cell r="O30906" t="str">
            <v>Not Material</v>
          </cell>
        </row>
        <row r="30907">
          <cell r="O30907" t="str">
            <v>Not Material</v>
          </cell>
        </row>
        <row r="30908">
          <cell r="O30908" t="str">
            <v>Not Material</v>
          </cell>
        </row>
        <row r="30909">
          <cell r="O30909" t="str">
            <v>Not Material</v>
          </cell>
        </row>
        <row r="30910">
          <cell r="O30910" t="str">
            <v>Not Material</v>
          </cell>
        </row>
        <row r="30911">
          <cell r="O30911" t="str">
            <v>Not Material</v>
          </cell>
        </row>
        <row r="30912">
          <cell r="O30912" t="str">
            <v>Not Material</v>
          </cell>
        </row>
        <row r="30913">
          <cell r="O30913" t="str">
            <v>Not Material</v>
          </cell>
        </row>
        <row r="30914">
          <cell r="O30914" t="str">
            <v>Not Material</v>
          </cell>
        </row>
        <row r="30915">
          <cell r="O30915" t="str">
            <v>Not Material</v>
          </cell>
        </row>
        <row r="30916">
          <cell r="O30916" t="str">
            <v>Not Material</v>
          </cell>
        </row>
        <row r="30917">
          <cell r="O30917" t="str">
            <v>Not Material</v>
          </cell>
        </row>
        <row r="30918">
          <cell r="O30918" t="str">
            <v>Not Material</v>
          </cell>
        </row>
        <row r="30919">
          <cell r="O30919" t="str">
            <v>Not Material</v>
          </cell>
        </row>
        <row r="30920">
          <cell r="O30920" t="str">
            <v>Not Material</v>
          </cell>
        </row>
        <row r="30921">
          <cell r="O30921" t="str">
            <v>Not Material</v>
          </cell>
        </row>
        <row r="30922">
          <cell r="O30922" t="str">
            <v>Not Material</v>
          </cell>
        </row>
        <row r="30923">
          <cell r="O30923" t="str">
            <v>Not Material</v>
          </cell>
        </row>
        <row r="30924">
          <cell r="O30924" t="str">
            <v>Not Material</v>
          </cell>
        </row>
        <row r="30925">
          <cell r="O30925" t="str">
            <v>Not Material</v>
          </cell>
        </row>
        <row r="30926">
          <cell r="O30926" t="str">
            <v>Not Material</v>
          </cell>
        </row>
        <row r="30927">
          <cell r="O30927" t="str">
            <v>Not Material</v>
          </cell>
        </row>
        <row r="30928">
          <cell r="O30928" t="str">
            <v>Not Material</v>
          </cell>
        </row>
        <row r="30929">
          <cell r="O30929" t="str">
            <v>Not Material</v>
          </cell>
        </row>
        <row r="30930">
          <cell r="O30930" t="str">
            <v>Not Material</v>
          </cell>
        </row>
        <row r="30931">
          <cell r="O30931" t="str">
            <v>Not Material</v>
          </cell>
        </row>
        <row r="30932">
          <cell r="O30932" t="str">
            <v>Not Material</v>
          </cell>
        </row>
        <row r="30933">
          <cell r="O30933" t="str">
            <v>Not Material</v>
          </cell>
        </row>
        <row r="30934">
          <cell r="O30934" t="str">
            <v>Not Material</v>
          </cell>
        </row>
        <row r="30935">
          <cell r="O30935" t="str">
            <v>Not Material</v>
          </cell>
        </row>
        <row r="30936">
          <cell r="O30936" t="str">
            <v>Not Material</v>
          </cell>
        </row>
        <row r="30937">
          <cell r="O30937" t="str">
            <v>Not Material</v>
          </cell>
        </row>
        <row r="30938">
          <cell r="O30938" t="str">
            <v>Not Material</v>
          </cell>
        </row>
        <row r="30939">
          <cell r="O30939" t="str">
            <v>Not Material</v>
          </cell>
        </row>
        <row r="30940">
          <cell r="O30940" t="str">
            <v>Not Material</v>
          </cell>
        </row>
        <row r="30941">
          <cell r="O30941" t="str">
            <v>Not Material</v>
          </cell>
        </row>
        <row r="30942">
          <cell r="O30942" t="str">
            <v>Not Material</v>
          </cell>
        </row>
        <row r="30943">
          <cell r="O30943" t="str">
            <v>Not Material</v>
          </cell>
        </row>
        <row r="30944">
          <cell r="O30944" t="str">
            <v>Not Material</v>
          </cell>
        </row>
        <row r="30945">
          <cell r="O30945" t="str">
            <v>Not Material</v>
          </cell>
        </row>
        <row r="30946">
          <cell r="O30946" t="str">
            <v>Not Material</v>
          </cell>
        </row>
        <row r="30947">
          <cell r="O30947" t="str">
            <v>Not Material</v>
          </cell>
        </row>
        <row r="30948">
          <cell r="O30948" t="str">
            <v>Not Material</v>
          </cell>
        </row>
        <row r="30949">
          <cell r="O30949" t="str">
            <v>Not Material</v>
          </cell>
        </row>
        <row r="30950">
          <cell r="O30950" t="str">
            <v>Not Material</v>
          </cell>
        </row>
        <row r="30951">
          <cell r="O30951" t="str">
            <v>Not Material</v>
          </cell>
        </row>
        <row r="30952">
          <cell r="O30952" t="str">
            <v>Not Material</v>
          </cell>
        </row>
        <row r="30953">
          <cell r="O30953" t="str">
            <v>Not Material</v>
          </cell>
        </row>
        <row r="30954">
          <cell r="O30954" t="str">
            <v>Not Material</v>
          </cell>
        </row>
        <row r="30955">
          <cell r="O30955" t="str">
            <v>Not Material</v>
          </cell>
        </row>
        <row r="30956">
          <cell r="O30956" t="str">
            <v>Not Material</v>
          </cell>
        </row>
        <row r="30957">
          <cell r="O30957" t="str">
            <v>Not Material</v>
          </cell>
        </row>
        <row r="30958">
          <cell r="O30958" t="str">
            <v>Not Material</v>
          </cell>
        </row>
        <row r="30959">
          <cell r="O30959" t="str">
            <v>Not Material</v>
          </cell>
        </row>
        <row r="30960">
          <cell r="O30960" t="str">
            <v>Not Material</v>
          </cell>
        </row>
        <row r="30961">
          <cell r="O30961" t="str">
            <v>Not Material</v>
          </cell>
        </row>
        <row r="30962">
          <cell r="O30962" t="str">
            <v>Not Material</v>
          </cell>
        </row>
        <row r="30963">
          <cell r="O30963" t="str">
            <v>Not Material</v>
          </cell>
        </row>
        <row r="30964">
          <cell r="O30964" t="str">
            <v>Not Material</v>
          </cell>
        </row>
        <row r="30965">
          <cell r="O30965" t="str">
            <v>Not Material</v>
          </cell>
        </row>
        <row r="30966">
          <cell r="O30966" t="str">
            <v>Not Material</v>
          </cell>
        </row>
        <row r="30967">
          <cell r="O30967" t="str">
            <v>Not Material</v>
          </cell>
        </row>
        <row r="30968">
          <cell r="O30968" t="str">
            <v>Not Material</v>
          </cell>
        </row>
        <row r="30969">
          <cell r="O30969" t="str">
            <v>Not Material</v>
          </cell>
        </row>
        <row r="30970">
          <cell r="O30970" t="str">
            <v>Not Material</v>
          </cell>
        </row>
        <row r="30971">
          <cell r="O30971" t="str">
            <v>Not Material</v>
          </cell>
        </row>
        <row r="30972">
          <cell r="O30972" t="str">
            <v>Not Material</v>
          </cell>
        </row>
        <row r="30973">
          <cell r="O30973" t="str">
            <v>Not Material</v>
          </cell>
        </row>
        <row r="30974">
          <cell r="O30974" t="str">
            <v>Not Material</v>
          </cell>
        </row>
        <row r="30975">
          <cell r="O30975" t="str">
            <v>Not Material</v>
          </cell>
        </row>
        <row r="30976">
          <cell r="O30976" t="str">
            <v>Not Material</v>
          </cell>
        </row>
        <row r="30977">
          <cell r="O30977" t="str">
            <v>Not Material</v>
          </cell>
        </row>
        <row r="30978">
          <cell r="O30978" t="str">
            <v>Not Material</v>
          </cell>
        </row>
        <row r="30979">
          <cell r="O30979" t="str">
            <v>Not Material</v>
          </cell>
        </row>
        <row r="30980">
          <cell r="O30980" t="str">
            <v>Not Material</v>
          </cell>
        </row>
        <row r="30981">
          <cell r="O30981" t="str">
            <v>Not Material</v>
          </cell>
        </row>
        <row r="30982">
          <cell r="O30982" t="str">
            <v>Not Material</v>
          </cell>
        </row>
        <row r="30983">
          <cell r="O30983" t="str">
            <v>Not Material</v>
          </cell>
        </row>
        <row r="30984">
          <cell r="O30984" t="str">
            <v>Not Material</v>
          </cell>
        </row>
        <row r="30985">
          <cell r="O30985" t="str">
            <v>Not Material</v>
          </cell>
        </row>
        <row r="30986">
          <cell r="O30986" t="str">
            <v>Not Material</v>
          </cell>
        </row>
        <row r="30987">
          <cell r="O30987" t="str">
            <v>Not Material</v>
          </cell>
        </row>
        <row r="30988">
          <cell r="O30988" t="str">
            <v>Not Material</v>
          </cell>
        </row>
        <row r="30989">
          <cell r="O30989" t="str">
            <v>Not Material</v>
          </cell>
        </row>
        <row r="30990">
          <cell r="O30990" t="str">
            <v>Not Material</v>
          </cell>
        </row>
        <row r="30991">
          <cell r="O30991" t="str">
            <v>Not Material</v>
          </cell>
        </row>
        <row r="30992">
          <cell r="O30992" t="str">
            <v>Not Material</v>
          </cell>
        </row>
        <row r="30993">
          <cell r="O30993" t="str">
            <v>Not Material</v>
          </cell>
        </row>
        <row r="30994">
          <cell r="O30994" t="str">
            <v>Not Material</v>
          </cell>
        </row>
        <row r="30995">
          <cell r="O30995" t="str">
            <v>Not Material</v>
          </cell>
        </row>
        <row r="30996">
          <cell r="O30996" t="str">
            <v>Not Material</v>
          </cell>
        </row>
        <row r="30997">
          <cell r="O30997" t="str">
            <v>Not Material</v>
          </cell>
        </row>
        <row r="30998">
          <cell r="O30998" t="str">
            <v>Not Material</v>
          </cell>
        </row>
        <row r="30999">
          <cell r="O30999" t="str">
            <v>Not Material</v>
          </cell>
        </row>
        <row r="31000">
          <cell r="O31000" t="str">
            <v>Not Material</v>
          </cell>
        </row>
        <row r="31001">
          <cell r="O31001" t="str">
            <v>Not Material</v>
          </cell>
        </row>
        <row r="31002">
          <cell r="O31002" t="str">
            <v>Not Material</v>
          </cell>
        </row>
        <row r="31003">
          <cell r="O31003" t="str">
            <v>Not Material</v>
          </cell>
        </row>
        <row r="31004">
          <cell r="O31004" t="str">
            <v>Not Material</v>
          </cell>
        </row>
        <row r="31005">
          <cell r="O31005" t="str">
            <v>Not Material</v>
          </cell>
        </row>
        <row r="31006">
          <cell r="O31006" t="str">
            <v>Not Material</v>
          </cell>
        </row>
        <row r="31007">
          <cell r="O31007" t="str">
            <v>Not Material</v>
          </cell>
        </row>
        <row r="31008">
          <cell r="O31008" t="str">
            <v>Not Material</v>
          </cell>
        </row>
        <row r="31009">
          <cell r="O31009" t="str">
            <v>Not Material</v>
          </cell>
        </row>
        <row r="31010">
          <cell r="O31010" t="str">
            <v>Not Material</v>
          </cell>
        </row>
        <row r="31011">
          <cell r="O31011" t="str">
            <v>Not Material</v>
          </cell>
        </row>
        <row r="31012">
          <cell r="O31012" t="str">
            <v>Not Material</v>
          </cell>
        </row>
        <row r="31013">
          <cell r="O31013" t="str">
            <v>Not Material</v>
          </cell>
        </row>
        <row r="31014">
          <cell r="O31014" t="str">
            <v>Not Material</v>
          </cell>
        </row>
        <row r="31015">
          <cell r="O31015" t="str">
            <v>Not Material</v>
          </cell>
        </row>
        <row r="31016">
          <cell r="O31016" t="str">
            <v>Not Material</v>
          </cell>
        </row>
        <row r="31017">
          <cell r="O31017" t="str">
            <v>Not Material</v>
          </cell>
        </row>
        <row r="31018">
          <cell r="O31018" t="str">
            <v>Not Material</v>
          </cell>
        </row>
        <row r="31019">
          <cell r="O31019" t="str">
            <v>Not Material</v>
          </cell>
        </row>
        <row r="31020">
          <cell r="O31020" t="str">
            <v>Not Material</v>
          </cell>
        </row>
        <row r="31021">
          <cell r="O31021" t="str">
            <v>Not Material</v>
          </cell>
        </row>
        <row r="31022">
          <cell r="O31022" t="str">
            <v>Not Material</v>
          </cell>
        </row>
        <row r="31023">
          <cell r="O31023" t="str">
            <v>Not Material</v>
          </cell>
        </row>
        <row r="31024">
          <cell r="O31024" t="str">
            <v>Not Material</v>
          </cell>
        </row>
        <row r="31025">
          <cell r="O31025" t="str">
            <v>Not Material</v>
          </cell>
        </row>
        <row r="31026">
          <cell r="O31026" t="str">
            <v>Not Material</v>
          </cell>
        </row>
        <row r="31027">
          <cell r="O31027" t="str">
            <v>Not Material</v>
          </cell>
        </row>
        <row r="31028">
          <cell r="O31028" t="str">
            <v>Not Material</v>
          </cell>
        </row>
        <row r="31029">
          <cell r="O31029" t="str">
            <v>Not Material</v>
          </cell>
        </row>
        <row r="31030">
          <cell r="O31030" t="str">
            <v>Not Material</v>
          </cell>
        </row>
        <row r="31031">
          <cell r="O31031" t="str">
            <v>Not Material</v>
          </cell>
        </row>
        <row r="31032">
          <cell r="O31032" t="str">
            <v>Not Material</v>
          </cell>
        </row>
        <row r="31033">
          <cell r="O31033" t="str">
            <v>Not Material</v>
          </cell>
        </row>
        <row r="31034">
          <cell r="O31034" t="str">
            <v>Not Material</v>
          </cell>
        </row>
        <row r="31035">
          <cell r="O31035" t="str">
            <v>Not Material</v>
          </cell>
        </row>
        <row r="31036">
          <cell r="O31036" t="str">
            <v>Not Material</v>
          </cell>
        </row>
        <row r="31037">
          <cell r="O31037" t="str">
            <v>Not Material</v>
          </cell>
        </row>
        <row r="31038">
          <cell r="O31038" t="str">
            <v>Not Material</v>
          </cell>
        </row>
        <row r="31039">
          <cell r="O31039" t="str">
            <v>Not Material</v>
          </cell>
        </row>
        <row r="31040">
          <cell r="O31040" t="str">
            <v>Not Material</v>
          </cell>
        </row>
        <row r="31041">
          <cell r="O31041" t="str">
            <v>Not Material</v>
          </cell>
        </row>
        <row r="31042">
          <cell r="O31042" t="str">
            <v>Not Material</v>
          </cell>
        </row>
        <row r="31043">
          <cell r="O31043" t="str">
            <v>Not Material</v>
          </cell>
        </row>
        <row r="31044">
          <cell r="O31044" t="str">
            <v>Not Material</v>
          </cell>
        </row>
        <row r="31045">
          <cell r="O31045" t="str">
            <v>Not Material</v>
          </cell>
        </row>
        <row r="31046">
          <cell r="O31046" t="str">
            <v>Not Material</v>
          </cell>
        </row>
        <row r="31047">
          <cell r="O31047" t="str">
            <v>Not Material</v>
          </cell>
        </row>
        <row r="31048">
          <cell r="O31048" t="str">
            <v>Not Material</v>
          </cell>
        </row>
        <row r="31049">
          <cell r="O31049" t="str">
            <v>Not Material</v>
          </cell>
        </row>
        <row r="31050">
          <cell r="O31050" t="str">
            <v>Not Material</v>
          </cell>
        </row>
        <row r="31051">
          <cell r="O31051" t="str">
            <v>Not Material</v>
          </cell>
        </row>
        <row r="31052">
          <cell r="O31052" t="str">
            <v>Not Material</v>
          </cell>
        </row>
        <row r="31053">
          <cell r="O31053" t="str">
            <v>Not Material</v>
          </cell>
        </row>
        <row r="31054">
          <cell r="O31054" t="str">
            <v>Not Material</v>
          </cell>
        </row>
        <row r="31055">
          <cell r="O31055" t="str">
            <v>Not Material</v>
          </cell>
        </row>
        <row r="31056">
          <cell r="O31056" t="str">
            <v>Not Material</v>
          </cell>
        </row>
        <row r="31057">
          <cell r="O31057" t="str">
            <v>Not Material</v>
          </cell>
        </row>
        <row r="31058">
          <cell r="O31058" t="str">
            <v>Not Material</v>
          </cell>
        </row>
        <row r="31059">
          <cell r="O31059" t="str">
            <v>Not Material</v>
          </cell>
        </row>
        <row r="31060">
          <cell r="O31060" t="str">
            <v>Not Material</v>
          </cell>
        </row>
        <row r="31061">
          <cell r="O31061" t="str">
            <v>Not Material</v>
          </cell>
        </row>
        <row r="31062">
          <cell r="O31062" t="str">
            <v>Not Material</v>
          </cell>
        </row>
        <row r="31063">
          <cell r="O31063" t="str">
            <v>Not Material</v>
          </cell>
        </row>
        <row r="31064">
          <cell r="O31064" t="str">
            <v>Not Material</v>
          </cell>
        </row>
        <row r="31065">
          <cell r="O31065" t="str">
            <v>Not Material</v>
          </cell>
        </row>
        <row r="31066">
          <cell r="O31066" t="str">
            <v>Not Material</v>
          </cell>
        </row>
        <row r="31067">
          <cell r="O31067" t="str">
            <v>Not Material</v>
          </cell>
        </row>
        <row r="31068">
          <cell r="O31068" t="str">
            <v>Not Material</v>
          </cell>
        </row>
        <row r="31069">
          <cell r="O31069" t="str">
            <v>Not Material</v>
          </cell>
        </row>
        <row r="31070">
          <cell r="O31070" t="str">
            <v>Not Material</v>
          </cell>
        </row>
        <row r="31071">
          <cell r="O31071" t="str">
            <v>Not Material</v>
          </cell>
        </row>
        <row r="31072">
          <cell r="O31072" t="str">
            <v>Not Material</v>
          </cell>
        </row>
        <row r="31073">
          <cell r="O31073" t="str">
            <v>Not Material</v>
          </cell>
        </row>
        <row r="31074">
          <cell r="O31074" t="str">
            <v>Not Material</v>
          </cell>
        </row>
        <row r="31075">
          <cell r="O31075" t="str">
            <v>Not Material</v>
          </cell>
        </row>
        <row r="31076">
          <cell r="O31076" t="str">
            <v>Not Material</v>
          </cell>
        </row>
        <row r="31077">
          <cell r="O31077" t="str">
            <v>Not Material</v>
          </cell>
        </row>
        <row r="31078">
          <cell r="O31078" t="str">
            <v>Not Material</v>
          </cell>
        </row>
        <row r="31079">
          <cell r="O31079" t="str">
            <v>Not Material</v>
          </cell>
        </row>
        <row r="31080">
          <cell r="O31080" t="str">
            <v>Not Material</v>
          </cell>
        </row>
        <row r="31081">
          <cell r="O31081" t="str">
            <v>Not Material</v>
          </cell>
        </row>
        <row r="31082">
          <cell r="O31082" t="str">
            <v>Not Material</v>
          </cell>
        </row>
        <row r="31083">
          <cell r="O31083" t="str">
            <v>Not Material</v>
          </cell>
        </row>
        <row r="31084">
          <cell r="O31084" t="str">
            <v>Not Material</v>
          </cell>
        </row>
        <row r="31085">
          <cell r="O31085" t="str">
            <v>Not Material</v>
          </cell>
        </row>
        <row r="31086">
          <cell r="O31086" t="str">
            <v>Not Material</v>
          </cell>
        </row>
        <row r="31087">
          <cell r="O31087" t="str">
            <v>Not Material</v>
          </cell>
        </row>
        <row r="31088">
          <cell r="O31088" t="str">
            <v>Not Material</v>
          </cell>
        </row>
        <row r="31089">
          <cell r="O31089" t="str">
            <v>Not Material</v>
          </cell>
        </row>
        <row r="31090">
          <cell r="O31090" t="str">
            <v>Not Material</v>
          </cell>
        </row>
        <row r="31091">
          <cell r="O31091" t="str">
            <v>Not Material</v>
          </cell>
        </row>
        <row r="31092">
          <cell r="O31092" t="str">
            <v>Not Material</v>
          </cell>
        </row>
        <row r="31093">
          <cell r="O31093" t="str">
            <v>Not Material</v>
          </cell>
        </row>
        <row r="31094">
          <cell r="O31094" t="str">
            <v>Not Material</v>
          </cell>
        </row>
        <row r="31095">
          <cell r="O31095" t="str">
            <v>Not Material</v>
          </cell>
        </row>
        <row r="31096">
          <cell r="O31096" t="str">
            <v>Not Material</v>
          </cell>
        </row>
        <row r="31097">
          <cell r="O31097" t="str">
            <v>Not Material</v>
          </cell>
        </row>
        <row r="31098">
          <cell r="O31098" t="str">
            <v>Not Material</v>
          </cell>
        </row>
        <row r="31099">
          <cell r="O31099" t="str">
            <v>Not Material</v>
          </cell>
        </row>
        <row r="31100">
          <cell r="O31100" t="str">
            <v>Not Material</v>
          </cell>
        </row>
        <row r="31101">
          <cell r="O31101" t="str">
            <v>Not Material</v>
          </cell>
        </row>
        <row r="31102">
          <cell r="O31102" t="str">
            <v>Not Material</v>
          </cell>
        </row>
        <row r="31103">
          <cell r="O31103" t="str">
            <v>Not Material</v>
          </cell>
        </row>
        <row r="31104">
          <cell r="O31104" t="str">
            <v>Not Material</v>
          </cell>
        </row>
        <row r="31105">
          <cell r="O31105" t="str">
            <v>Not Material</v>
          </cell>
        </row>
        <row r="31106">
          <cell r="O31106" t="str">
            <v>Not Material</v>
          </cell>
        </row>
        <row r="31107">
          <cell r="O31107" t="str">
            <v>Not Material</v>
          </cell>
        </row>
        <row r="31108">
          <cell r="O31108" t="str">
            <v>Not Material</v>
          </cell>
        </row>
        <row r="31109">
          <cell r="O31109" t="str">
            <v>Not Material</v>
          </cell>
        </row>
        <row r="31110">
          <cell r="O31110" t="str">
            <v>Not Material</v>
          </cell>
        </row>
        <row r="31111">
          <cell r="O31111" t="str">
            <v>Not Material</v>
          </cell>
        </row>
        <row r="31112">
          <cell r="O31112" t="str">
            <v>Not Material</v>
          </cell>
        </row>
        <row r="31113">
          <cell r="O31113" t="str">
            <v>Not Material</v>
          </cell>
        </row>
        <row r="31114">
          <cell r="O31114" t="str">
            <v>Not Material</v>
          </cell>
        </row>
        <row r="31115">
          <cell r="O31115" t="str">
            <v>Not Material</v>
          </cell>
        </row>
        <row r="31116">
          <cell r="O31116" t="str">
            <v>Not Material</v>
          </cell>
        </row>
        <row r="31117">
          <cell r="O31117" t="str">
            <v>Not Material</v>
          </cell>
        </row>
        <row r="31118">
          <cell r="O31118" t="str">
            <v>Not Material</v>
          </cell>
        </row>
        <row r="31119">
          <cell r="O31119" t="str">
            <v>Not Material</v>
          </cell>
        </row>
        <row r="31120">
          <cell r="O31120" t="str">
            <v>Not Material</v>
          </cell>
        </row>
        <row r="31121">
          <cell r="O31121" t="str">
            <v>Not Material</v>
          </cell>
        </row>
        <row r="31122">
          <cell r="O31122" t="str">
            <v>Not Material</v>
          </cell>
        </row>
        <row r="31123">
          <cell r="O31123" t="str">
            <v>Not Material</v>
          </cell>
        </row>
        <row r="31124">
          <cell r="O31124" t="str">
            <v>Not Material</v>
          </cell>
        </row>
        <row r="31125">
          <cell r="O31125" t="str">
            <v>Not Material</v>
          </cell>
        </row>
        <row r="31126">
          <cell r="O31126" t="str">
            <v>Not Material</v>
          </cell>
        </row>
        <row r="31127">
          <cell r="O31127" t="str">
            <v>Not Material</v>
          </cell>
        </row>
        <row r="31128">
          <cell r="O31128" t="str">
            <v>Not Material</v>
          </cell>
        </row>
        <row r="31129">
          <cell r="O31129" t="str">
            <v>Not Material</v>
          </cell>
        </row>
        <row r="31130">
          <cell r="O31130" t="str">
            <v>Not Material</v>
          </cell>
        </row>
        <row r="31131">
          <cell r="O31131" t="str">
            <v>Not Material</v>
          </cell>
        </row>
        <row r="31132">
          <cell r="O31132" t="str">
            <v>Not Material</v>
          </cell>
        </row>
        <row r="31133">
          <cell r="O31133" t="str">
            <v>Not Material</v>
          </cell>
        </row>
        <row r="31134">
          <cell r="O31134" t="str">
            <v>Not Material</v>
          </cell>
        </row>
        <row r="31135">
          <cell r="O31135" t="str">
            <v>Not Material</v>
          </cell>
        </row>
        <row r="31136">
          <cell r="O31136" t="str">
            <v>Not Material</v>
          </cell>
        </row>
        <row r="31137">
          <cell r="O31137" t="str">
            <v>Not Material</v>
          </cell>
        </row>
        <row r="31138">
          <cell r="O31138" t="str">
            <v>Not Material</v>
          </cell>
        </row>
        <row r="31139">
          <cell r="O31139" t="str">
            <v>Not Material</v>
          </cell>
        </row>
        <row r="31140">
          <cell r="O31140" t="str">
            <v>Not Material</v>
          </cell>
        </row>
        <row r="31141">
          <cell r="O31141" t="str">
            <v>Not Material</v>
          </cell>
        </row>
        <row r="31142">
          <cell r="O31142" t="str">
            <v>Not Material</v>
          </cell>
        </row>
        <row r="31143">
          <cell r="O31143" t="str">
            <v>Not Material</v>
          </cell>
        </row>
        <row r="31144">
          <cell r="O31144" t="str">
            <v>Not Material</v>
          </cell>
        </row>
        <row r="31145">
          <cell r="O31145" t="str">
            <v>Not Material</v>
          </cell>
        </row>
        <row r="31146">
          <cell r="O31146" t="str">
            <v>Not Material</v>
          </cell>
        </row>
        <row r="31147">
          <cell r="O31147" t="str">
            <v>Not Material</v>
          </cell>
        </row>
        <row r="31148">
          <cell r="O31148" t="str">
            <v>Not Material</v>
          </cell>
        </row>
        <row r="31149">
          <cell r="O31149" t="str">
            <v>Not Material</v>
          </cell>
        </row>
        <row r="31150">
          <cell r="O31150" t="str">
            <v>Not Material</v>
          </cell>
        </row>
        <row r="31151">
          <cell r="O31151" t="str">
            <v>Not Material</v>
          </cell>
        </row>
        <row r="31152">
          <cell r="O31152" t="str">
            <v>Not Material</v>
          </cell>
        </row>
        <row r="31153">
          <cell r="O31153" t="str">
            <v>Not Material</v>
          </cell>
        </row>
        <row r="31154">
          <cell r="O31154" t="str">
            <v>Not Material</v>
          </cell>
        </row>
        <row r="31155">
          <cell r="O31155" t="str">
            <v>Not Material</v>
          </cell>
        </row>
        <row r="31156">
          <cell r="O31156" t="str">
            <v>Not Material</v>
          </cell>
        </row>
        <row r="31157">
          <cell r="O31157" t="str">
            <v>Not Material</v>
          </cell>
        </row>
        <row r="31158">
          <cell r="O31158" t="str">
            <v>Not Material</v>
          </cell>
        </row>
        <row r="31159">
          <cell r="O31159" t="str">
            <v>Not Material</v>
          </cell>
        </row>
        <row r="31160">
          <cell r="O31160" t="str">
            <v>Not Material</v>
          </cell>
        </row>
        <row r="31161">
          <cell r="O31161" t="str">
            <v>Not Material</v>
          </cell>
        </row>
        <row r="31162">
          <cell r="O31162" t="str">
            <v>Not Material</v>
          </cell>
        </row>
        <row r="31163">
          <cell r="O31163" t="str">
            <v>Not Material</v>
          </cell>
        </row>
        <row r="31164">
          <cell r="O31164" t="str">
            <v>Not Material</v>
          </cell>
        </row>
        <row r="31165">
          <cell r="O31165" t="str">
            <v>Not Material</v>
          </cell>
        </row>
        <row r="31166">
          <cell r="O31166" t="str">
            <v>Not Material</v>
          </cell>
        </row>
        <row r="31167">
          <cell r="O31167" t="str">
            <v>Not Material</v>
          </cell>
        </row>
        <row r="31168">
          <cell r="O31168" t="str">
            <v>Not Material</v>
          </cell>
        </row>
        <row r="31169">
          <cell r="O31169" t="str">
            <v>Not Material</v>
          </cell>
        </row>
        <row r="31170">
          <cell r="O31170" t="str">
            <v>Not Material</v>
          </cell>
        </row>
        <row r="31171">
          <cell r="O31171" t="str">
            <v>Not Material</v>
          </cell>
        </row>
        <row r="31172">
          <cell r="O31172" t="str">
            <v>Not Material</v>
          </cell>
        </row>
        <row r="31173">
          <cell r="O31173" t="str">
            <v>Not Material</v>
          </cell>
        </row>
        <row r="31174">
          <cell r="O31174" t="str">
            <v>Not Material</v>
          </cell>
        </row>
        <row r="31175">
          <cell r="O31175" t="str">
            <v>Not Material</v>
          </cell>
        </row>
        <row r="31176">
          <cell r="O31176" t="str">
            <v>Not Material</v>
          </cell>
        </row>
        <row r="31177">
          <cell r="O31177" t="str">
            <v>Not Material</v>
          </cell>
        </row>
        <row r="31178">
          <cell r="O31178" t="str">
            <v>Not Material</v>
          </cell>
        </row>
        <row r="31179">
          <cell r="O31179" t="str">
            <v>Not Material</v>
          </cell>
        </row>
        <row r="31180">
          <cell r="O31180" t="str">
            <v>Not Material</v>
          </cell>
        </row>
        <row r="31181">
          <cell r="O31181" t="str">
            <v>Not Material</v>
          </cell>
        </row>
        <row r="31182">
          <cell r="O31182" t="str">
            <v>Not Material</v>
          </cell>
        </row>
        <row r="31183">
          <cell r="O31183" t="str">
            <v>Not Material</v>
          </cell>
        </row>
        <row r="31184">
          <cell r="O31184" t="str">
            <v>Not Material</v>
          </cell>
        </row>
        <row r="31185">
          <cell r="O31185" t="str">
            <v>Not Material</v>
          </cell>
        </row>
        <row r="31186">
          <cell r="O31186" t="str">
            <v>Not Material</v>
          </cell>
        </row>
        <row r="31187">
          <cell r="O31187" t="str">
            <v>Not Material</v>
          </cell>
        </row>
        <row r="31188">
          <cell r="O31188" t="str">
            <v>Not Material</v>
          </cell>
        </row>
        <row r="31189">
          <cell r="O31189" t="str">
            <v>Not Material</v>
          </cell>
        </row>
        <row r="31190">
          <cell r="O31190" t="str">
            <v>Not Material</v>
          </cell>
        </row>
        <row r="31191">
          <cell r="O31191" t="str">
            <v>Not Material</v>
          </cell>
        </row>
        <row r="31192">
          <cell r="O31192" t="str">
            <v>Not Material</v>
          </cell>
        </row>
        <row r="31193">
          <cell r="O31193" t="str">
            <v>Not Material</v>
          </cell>
        </row>
        <row r="31194">
          <cell r="O31194" t="str">
            <v>Not Material</v>
          </cell>
        </row>
        <row r="31195">
          <cell r="O31195" t="str">
            <v>Not Material</v>
          </cell>
        </row>
        <row r="31196">
          <cell r="O31196" t="str">
            <v>Not Material</v>
          </cell>
        </row>
        <row r="31197">
          <cell r="O31197" t="str">
            <v>Not Material</v>
          </cell>
        </row>
        <row r="31198">
          <cell r="O31198" t="str">
            <v>Not Material</v>
          </cell>
        </row>
        <row r="31199">
          <cell r="O31199" t="str">
            <v>Not Material</v>
          </cell>
        </row>
        <row r="31200">
          <cell r="O31200" t="str">
            <v>Not Material</v>
          </cell>
        </row>
        <row r="31201">
          <cell r="O31201" t="str">
            <v>Not Material</v>
          </cell>
        </row>
        <row r="31202">
          <cell r="O31202" t="str">
            <v>Not Material</v>
          </cell>
        </row>
        <row r="31203">
          <cell r="O31203" t="str">
            <v>Not Material</v>
          </cell>
        </row>
        <row r="31204">
          <cell r="O31204" t="str">
            <v>Not Material</v>
          </cell>
        </row>
        <row r="31205">
          <cell r="O31205" t="str">
            <v>Not Material</v>
          </cell>
        </row>
        <row r="31206">
          <cell r="O31206" t="str">
            <v>Not Material</v>
          </cell>
        </row>
        <row r="31207">
          <cell r="O31207" t="str">
            <v>Not Material</v>
          </cell>
        </row>
        <row r="31208">
          <cell r="O31208" t="str">
            <v>Not Material</v>
          </cell>
        </row>
        <row r="31209">
          <cell r="O31209" t="str">
            <v>Not Material</v>
          </cell>
        </row>
        <row r="31210">
          <cell r="O31210" t="str">
            <v>Not Material</v>
          </cell>
        </row>
        <row r="31211">
          <cell r="O31211" t="str">
            <v>Not Material</v>
          </cell>
        </row>
        <row r="31212">
          <cell r="O31212" t="str">
            <v>Not Material</v>
          </cell>
        </row>
        <row r="31213">
          <cell r="O31213" t="str">
            <v>Not Material</v>
          </cell>
        </row>
        <row r="31214">
          <cell r="O31214" t="str">
            <v>Not Material</v>
          </cell>
        </row>
        <row r="31215">
          <cell r="O31215" t="str">
            <v>Not Material</v>
          </cell>
        </row>
        <row r="31216">
          <cell r="O31216" t="str">
            <v>Not Material</v>
          </cell>
        </row>
        <row r="31217">
          <cell r="O31217" t="str">
            <v>Not Material</v>
          </cell>
        </row>
        <row r="31218">
          <cell r="O31218" t="str">
            <v>Not Material</v>
          </cell>
        </row>
        <row r="31219">
          <cell r="O31219" t="str">
            <v>Not Material</v>
          </cell>
        </row>
        <row r="31220">
          <cell r="O31220" t="str">
            <v>Not Material</v>
          </cell>
        </row>
        <row r="31221">
          <cell r="O31221" t="str">
            <v>Not Material</v>
          </cell>
        </row>
        <row r="31222">
          <cell r="O31222" t="str">
            <v>Not Material</v>
          </cell>
        </row>
        <row r="31223">
          <cell r="O31223" t="str">
            <v>Not Material</v>
          </cell>
        </row>
        <row r="31224">
          <cell r="O31224" t="str">
            <v>Not Material</v>
          </cell>
        </row>
        <row r="31225">
          <cell r="O31225" t="str">
            <v>Not Material</v>
          </cell>
        </row>
        <row r="31226">
          <cell r="O31226" t="str">
            <v>Not Material</v>
          </cell>
        </row>
        <row r="31227">
          <cell r="O31227" t="str">
            <v>Not Material</v>
          </cell>
        </row>
        <row r="31228">
          <cell r="O31228" t="str">
            <v>Not Material</v>
          </cell>
        </row>
        <row r="31229">
          <cell r="O31229" t="str">
            <v>Not Material</v>
          </cell>
        </row>
        <row r="31230">
          <cell r="O31230" t="str">
            <v>Not Material</v>
          </cell>
        </row>
        <row r="31231">
          <cell r="O31231" t="str">
            <v>Not Material</v>
          </cell>
        </row>
        <row r="31232">
          <cell r="O31232" t="str">
            <v>Not Material</v>
          </cell>
        </row>
        <row r="31233">
          <cell r="O31233" t="str">
            <v>Not Material</v>
          </cell>
        </row>
        <row r="31234">
          <cell r="O31234" t="str">
            <v>Not Material</v>
          </cell>
        </row>
        <row r="31235">
          <cell r="O31235" t="str">
            <v>Not Material</v>
          </cell>
        </row>
        <row r="31236">
          <cell r="O31236" t="str">
            <v>Not Material</v>
          </cell>
        </row>
        <row r="31237">
          <cell r="O31237" t="str">
            <v>Not Material</v>
          </cell>
        </row>
        <row r="31238">
          <cell r="O31238" t="str">
            <v>Not Material</v>
          </cell>
        </row>
        <row r="31239">
          <cell r="O31239" t="str">
            <v>Not Material</v>
          </cell>
        </row>
        <row r="31240">
          <cell r="O31240" t="str">
            <v>Not Material</v>
          </cell>
        </row>
        <row r="31241">
          <cell r="O31241" t="str">
            <v>Not Material</v>
          </cell>
        </row>
        <row r="31242">
          <cell r="O31242" t="str">
            <v>Not Material</v>
          </cell>
        </row>
        <row r="31243">
          <cell r="O31243" t="str">
            <v>Not Material</v>
          </cell>
        </row>
        <row r="31244">
          <cell r="O31244" t="str">
            <v>Not Material</v>
          </cell>
        </row>
        <row r="31245">
          <cell r="O31245" t="str">
            <v>Not Material</v>
          </cell>
        </row>
        <row r="31246">
          <cell r="O31246" t="str">
            <v>Not Material</v>
          </cell>
        </row>
        <row r="31247">
          <cell r="O31247" t="str">
            <v>Not Material</v>
          </cell>
        </row>
        <row r="31248">
          <cell r="O31248" t="str">
            <v>Not Material</v>
          </cell>
        </row>
        <row r="31249">
          <cell r="O31249" t="str">
            <v>Not Material</v>
          </cell>
        </row>
        <row r="31250">
          <cell r="O31250" t="str">
            <v>Not Material</v>
          </cell>
        </row>
        <row r="31251">
          <cell r="O31251" t="str">
            <v>Not Material</v>
          </cell>
        </row>
        <row r="31252">
          <cell r="O31252" t="str">
            <v>Not Material</v>
          </cell>
        </row>
        <row r="31253">
          <cell r="O31253" t="str">
            <v>Not Material</v>
          </cell>
        </row>
        <row r="31254">
          <cell r="O31254" t="str">
            <v>Not Material</v>
          </cell>
        </row>
        <row r="31255">
          <cell r="O31255" t="str">
            <v>Not Material</v>
          </cell>
        </row>
        <row r="31256">
          <cell r="O31256" t="str">
            <v>Not Material</v>
          </cell>
        </row>
        <row r="31257">
          <cell r="O31257" t="str">
            <v>Not Material</v>
          </cell>
        </row>
        <row r="31258">
          <cell r="O31258" t="str">
            <v>Not Material</v>
          </cell>
        </row>
        <row r="31259">
          <cell r="O31259" t="str">
            <v>Not Material</v>
          </cell>
        </row>
        <row r="31260">
          <cell r="O31260" t="str">
            <v>Not Material</v>
          </cell>
        </row>
        <row r="31261">
          <cell r="O31261" t="str">
            <v>Not Material</v>
          </cell>
        </row>
        <row r="31262">
          <cell r="O31262" t="str">
            <v>Not Material</v>
          </cell>
        </row>
        <row r="31263">
          <cell r="O31263" t="str">
            <v>Not Material</v>
          </cell>
        </row>
        <row r="31264">
          <cell r="O31264" t="str">
            <v>Not Material</v>
          </cell>
        </row>
        <row r="31265">
          <cell r="O31265" t="str">
            <v>Not Material</v>
          </cell>
        </row>
        <row r="31266">
          <cell r="O31266" t="str">
            <v>Not Material</v>
          </cell>
        </row>
        <row r="31267">
          <cell r="O31267" t="str">
            <v>Not Material</v>
          </cell>
        </row>
        <row r="31268">
          <cell r="O31268" t="str">
            <v>Not Material</v>
          </cell>
        </row>
        <row r="31269">
          <cell r="O31269" t="str">
            <v>Not Material</v>
          </cell>
        </row>
        <row r="31270">
          <cell r="O31270" t="str">
            <v>Not Material</v>
          </cell>
        </row>
        <row r="31271">
          <cell r="O31271" t="str">
            <v>Not Material</v>
          </cell>
        </row>
        <row r="31272">
          <cell r="O31272" t="str">
            <v>Not Material</v>
          </cell>
        </row>
        <row r="31273">
          <cell r="O31273" t="str">
            <v>Not Material</v>
          </cell>
        </row>
        <row r="31274">
          <cell r="O31274" t="str">
            <v>Not Material</v>
          </cell>
        </row>
        <row r="31275">
          <cell r="O31275" t="str">
            <v>Not Material</v>
          </cell>
        </row>
        <row r="31276">
          <cell r="O31276" t="str">
            <v>Not Material</v>
          </cell>
        </row>
        <row r="31277">
          <cell r="O31277" t="str">
            <v>Not Material</v>
          </cell>
        </row>
        <row r="31278">
          <cell r="O31278" t="str">
            <v>Not Material</v>
          </cell>
        </row>
        <row r="31279">
          <cell r="O31279" t="str">
            <v>Not Material</v>
          </cell>
        </row>
        <row r="31280">
          <cell r="O31280" t="str">
            <v>Not Material</v>
          </cell>
        </row>
        <row r="31281">
          <cell r="O31281" t="str">
            <v>Not Material</v>
          </cell>
        </row>
        <row r="31282">
          <cell r="O31282" t="str">
            <v>Not Material</v>
          </cell>
        </row>
        <row r="31283">
          <cell r="O31283" t="str">
            <v>Not Material</v>
          </cell>
        </row>
        <row r="31284">
          <cell r="O31284" t="str">
            <v>Not Material</v>
          </cell>
        </row>
        <row r="31285">
          <cell r="O31285" t="str">
            <v>Not Material</v>
          </cell>
        </row>
        <row r="31286">
          <cell r="O31286" t="str">
            <v>Not Material</v>
          </cell>
        </row>
        <row r="31287">
          <cell r="O31287" t="str">
            <v>Not Material</v>
          </cell>
        </row>
        <row r="31288">
          <cell r="O31288" t="str">
            <v>Not Material</v>
          </cell>
        </row>
        <row r="31289">
          <cell r="O31289" t="str">
            <v>Not Material</v>
          </cell>
        </row>
        <row r="31290">
          <cell r="O31290" t="str">
            <v>Not Material</v>
          </cell>
        </row>
        <row r="31291">
          <cell r="O31291" t="str">
            <v>Not Material</v>
          </cell>
        </row>
        <row r="31292">
          <cell r="O31292" t="str">
            <v>Not Material</v>
          </cell>
        </row>
        <row r="31293">
          <cell r="O31293" t="str">
            <v>Not Material</v>
          </cell>
        </row>
        <row r="31294">
          <cell r="O31294" t="str">
            <v>Not Material</v>
          </cell>
        </row>
        <row r="31295">
          <cell r="O31295" t="str">
            <v>Not Material</v>
          </cell>
        </row>
        <row r="31296">
          <cell r="O31296" t="str">
            <v>Not Material</v>
          </cell>
        </row>
        <row r="31297">
          <cell r="O31297" t="str">
            <v>Not Material</v>
          </cell>
        </row>
        <row r="31298">
          <cell r="O31298" t="str">
            <v>Not Material</v>
          </cell>
        </row>
        <row r="31299">
          <cell r="O31299" t="str">
            <v>Not Material</v>
          </cell>
        </row>
        <row r="31300">
          <cell r="O31300" t="str">
            <v>Not Material</v>
          </cell>
        </row>
        <row r="31301">
          <cell r="O31301" t="str">
            <v>Not Material</v>
          </cell>
        </row>
        <row r="31302">
          <cell r="O31302" t="str">
            <v>Not Material</v>
          </cell>
        </row>
        <row r="31303">
          <cell r="O31303" t="str">
            <v>Not Material</v>
          </cell>
        </row>
        <row r="31304">
          <cell r="O31304" t="str">
            <v>Not Material</v>
          </cell>
        </row>
        <row r="31305">
          <cell r="O31305" t="str">
            <v>Not Material</v>
          </cell>
        </row>
        <row r="31306">
          <cell r="O31306" t="str">
            <v>Not Material</v>
          </cell>
        </row>
        <row r="31307">
          <cell r="O31307" t="str">
            <v>Not Material</v>
          </cell>
        </row>
        <row r="31308">
          <cell r="O31308" t="str">
            <v>Not Material</v>
          </cell>
        </row>
        <row r="31309">
          <cell r="O31309" t="str">
            <v>Not Material</v>
          </cell>
        </row>
        <row r="31310">
          <cell r="O31310" t="str">
            <v>Not Material</v>
          </cell>
        </row>
        <row r="31311">
          <cell r="O31311" t="str">
            <v>Not Material</v>
          </cell>
        </row>
        <row r="31312">
          <cell r="O31312" t="str">
            <v>Not Material</v>
          </cell>
        </row>
        <row r="31313">
          <cell r="O31313" t="str">
            <v>Not Material</v>
          </cell>
        </row>
        <row r="31314">
          <cell r="O31314" t="str">
            <v>Not Material</v>
          </cell>
        </row>
        <row r="31315">
          <cell r="O31315" t="str">
            <v>Not Material</v>
          </cell>
        </row>
        <row r="31316">
          <cell r="O31316" t="str">
            <v>Not Material</v>
          </cell>
        </row>
        <row r="31317">
          <cell r="O31317" t="str">
            <v>Not Material</v>
          </cell>
        </row>
        <row r="31318">
          <cell r="O31318" t="str">
            <v>Not Material</v>
          </cell>
        </row>
        <row r="31319">
          <cell r="O31319" t="str">
            <v>Not Material</v>
          </cell>
        </row>
        <row r="31320">
          <cell r="O31320" t="str">
            <v>Not Material</v>
          </cell>
        </row>
        <row r="31321">
          <cell r="O31321" t="str">
            <v>Not Material</v>
          </cell>
        </row>
        <row r="31322">
          <cell r="O31322" t="str">
            <v>Not Material</v>
          </cell>
        </row>
        <row r="31323">
          <cell r="O31323" t="str">
            <v>Not Material</v>
          </cell>
        </row>
        <row r="31324">
          <cell r="O31324" t="str">
            <v>Not Material</v>
          </cell>
        </row>
        <row r="31325">
          <cell r="O31325" t="str">
            <v>Not Material</v>
          </cell>
        </row>
        <row r="31326">
          <cell r="O31326" t="str">
            <v>Not Material</v>
          </cell>
        </row>
        <row r="31327">
          <cell r="O31327" t="str">
            <v>Not Material</v>
          </cell>
        </row>
        <row r="31328">
          <cell r="O31328" t="str">
            <v>Not Material</v>
          </cell>
        </row>
        <row r="31329">
          <cell r="O31329" t="str">
            <v>Not Material</v>
          </cell>
        </row>
        <row r="31330">
          <cell r="O31330" t="str">
            <v>Not Material</v>
          </cell>
        </row>
        <row r="31331">
          <cell r="O31331" t="str">
            <v>Not Material</v>
          </cell>
        </row>
        <row r="31332">
          <cell r="O31332" t="str">
            <v>Not Material</v>
          </cell>
        </row>
        <row r="31333">
          <cell r="O31333" t="str">
            <v>Not Material</v>
          </cell>
        </row>
        <row r="31334">
          <cell r="O31334" t="str">
            <v>Not Material</v>
          </cell>
        </row>
        <row r="31335">
          <cell r="O31335" t="str">
            <v>Not Material</v>
          </cell>
        </row>
        <row r="31336">
          <cell r="O31336" t="str">
            <v>Not Material</v>
          </cell>
        </row>
        <row r="31337">
          <cell r="O31337" t="str">
            <v>Not Material</v>
          </cell>
        </row>
        <row r="31338">
          <cell r="O31338" t="str">
            <v>Not Material</v>
          </cell>
        </row>
        <row r="31339">
          <cell r="O31339" t="str">
            <v>Not Material</v>
          </cell>
        </row>
        <row r="31340">
          <cell r="O31340" t="str">
            <v>Not Material</v>
          </cell>
        </row>
        <row r="31341">
          <cell r="O31341" t="str">
            <v>Not Material</v>
          </cell>
        </row>
        <row r="31342">
          <cell r="O31342" t="str">
            <v>Not Material</v>
          </cell>
        </row>
        <row r="31343">
          <cell r="O31343" t="str">
            <v>Not Material</v>
          </cell>
        </row>
        <row r="31344">
          <cell r="O31344" t="str">
            <v>Not Material</v>
          </cell>
        </row>
        <row r="31345">
          <cell r="O31345" t="str">
            <v>Not Material</v>
          </cell>
        </row>
        <row r="31346">
          <cell r="O31346" t="str">
            <v>Not Material</v>
          </cell>
        </row>
        <row r="31347">
          <cell r="O31347" t="str">
            <v>Not Material</v>
          </cell>
        </row>
        <row r="31348">
          <cell r="O31348" t="str">
            <v>Not Material</v>
          </cell>
        </row>
        <row r="31349">
          <cell r="O31349" t="str">
            <v>Not Material</v>
          </cell>
        </row>
        <row r="31350">
          <cell r="O31350" t="str">
            <v>Not Material</v>
          </cell>
        </row>
        <row r="31351">
          <cell r="O31351" t="str">
            <v>Not Material</v>
          </cell>
        </row>
        <row r="31352">
          <cell r="O31352" t="str">
            <v>Not Material</v>
          </cell>
        </row>
        <row r="31353">
          <cell r="O31353" t="str">
            <v>Not Material</v>
          </cell>
        </row>
        <row r="31354">
          <cell r="O31354" t="str">
            <v>Not Material</v>
          </cell>
        </row>
        <row r="31355">
          <cell r="O31355" t="str">
            <v>Not Material</v>
          </cell>
        </row>
        <row r="31356">
          <cell r="O31356" t="str">
            <v>Not Material</v>
          </cell>
        </row>
        <row r="31357">
          <cell r="O31357" t="str">
            <v>Not Material</v>
          </cell>
        </row>
        <row r="31358">
          <cell r="O31358" t="str">
            <v>Not Material</v>
          </cell>
        </row>
        <row r="31359">
          <cell r="O31359" t="str">
            <v>Not Material</v>
          </cell>
        </row>
        <row r="31360">
          <cell r="O31360" t="str">
            <v>Not Material</v>
          </cell>
        </row>
        <row r="31361">
          <cell r="O31361" t="str">
            <v>Not Material</v>
          </cell>
        </row>
        <row r="31362">
          <cell r="O31362" t="str">
            <v>Not Material</v>
          </cell>
        </row>
        <row r="31363">
          <cell r="O31363" t="str">
            <v>Not Material</v>
          </cell>
        </row>
        <row r="31364">
          <cell r="O31364" t="str">
            <v>Not Material</v>
          </cell>
        </row>
        <row r="31365">
          <cell r="O31365" t="str">
            <v>Not Material</v>
          </cell>
        </row>
        <row r="31366">
          <cell r="O31366" t="str">
            <v>Not Material</v>
          </cell>
        </row>
        <row r="31367">
          <cell r="O31367" t="str">
            <v>Not Material</v>
          </cell>
        </row>
        <row r="31368">
          <cell r="O31368" t="str">
            <v>Not Material</v>
          </cell>
        </row>
        <row r="31369">
          <cell r="O31369" t="str">
            <v>Not Material</v>
          </cell>
        </row>
        <row r="31370">
          <cell r="O31370" t="str">
            <v>Not Material</v>
          </cell>
        </row>
        <row r="31371">
          <cell r="O31371" t="str">
            <v>Not Material</v>
          </cell>
        </row>
        <row r="31372">
          <cell r="O31372" t="str">
            <v>Not Material</v>
          </cell>
        </row>
        <row r="31373">
          <cell r="O31373" t="str">
            <v>Not Material</v>
          </cell>
        </row>
        <row r="31374">
          <cell r="O31374" t="str">
            <v>Not Material</v>
          </cell>
        </row>
        <row r="31375">
          <cell r="O31375" t="str">
            <v>Not Material</v>
          </cell>
        </row>
        <row r="31376">
          <cell r="O31376" t="str">
            <v>Not Material</v>
          </cell>
        </row>
        <row r="31377">
          <cell r="O31377" t="str">
            <v>Not Material</v>
          </cell>
        </row>
        <row r="31378">
          <cell r="O31378" t="str">
            <v>Not Material</v>
          </cell>
        </row>
        <row r="31379">
          <cell r="O31379" t="str">
            <v>Not Material</v>
          </cell>
        </row>
        <row r="31380">
          <cell r="O31380" t="str">
            <v>Not Material</v>
          </cell>
        </row>
        <row r="31381">
          <cell r="O31381" t="str">
            <v>Not Material</v>
          </cell>
        </row>
        <row r="31382">
          <cell r="O31382" t="str">
            <v>Not Material</v>
          </cell>
        </row>
        <row r="31383">
          <cell r="O31383" t="str">
            <v>Not Material</v>
          </cell>
        </row>
        <row r="31384">
          <cell r="O31384" t="str">
            <v>Not Material</v>
          </cell>
        </row>
        <row r="31385">
          <cell r="O31385" t="str">
            <v>Not Material</v>
          </cell>
        </row>
        <row r="31386">
          <cell r="O31386" t="str">
            <v>Not Material</v>
          </cell>
        </row>
        <row r="31387">
          <cell r="O31387" t="str">
            <v>Not Material</v>
          </cell>
        </row>
        <row r="31388">
          <cell r="O31388" t="str">
            <v>Not Material</v>
          </cell>
        </row>
        <row r="31389">
          <cell r="O31389" t="str">
            <v>Not Material</v>
          </cell>
        </row>
        <row r="31390">
          <cell r="O31390" t="str">
            <v>Not Material</v>
          </cell>
        </row>
        <row r="31391">
          <cell r="O31391" t="str">
            <v>Not Material</v>
          </cell>
        </row>
        <row r="31392">
          <cell r="O31392" t="str">
            <v>Not Material</v>
          </cell>
        </row>
        <row r="31393">
          <cell r="O31393" t="str">
            <v>Not Material</v>
          </cell>
        </row>
        <row r="31394">
          <cell r="O31394" t="str">
            <v>Not Material</v>
          </cell>
        </row>
        <row r="31395">
          <cell r="O31395" t="str">
            <v>Not Material</v>
          </cell>
        </row>
        <row r="31396">
          <cell r="O31396" t="str">
            <v>Not Material</v>
          </cell>
        </row>
        <row r="31397">
          <cell r="O31397" t="str">
            <v>Not Material</v>
          </cell>
        </row>
        <row r="31398">
          <cell r="O31398" t="str">
            <v>Not Material</v>
          </cell>
        </row>
        <row r="31399">
          <cell r="O31399" t="str">
            <v>Not Material</v>
          </cell>
        </row>
        <row r="31400">
          <cell r="O31400" t="str">
            <v>Not Material</v>
          </cell>
        </row>
        <row r="31401">
          <cell r="O31401" t="str">
            <v>Not Material</v>
          </cell>
        </row>
        <row r="31402">
          <cell r="O31402" t="str">
            <v>Not Material</v>
          </cell>
        </row>
        <row r="31403">
          <cell r="O31403" t="str">
            <v>Not Material</v>
          </cell>
        </row>
        <row r="31404">
          <cell r="O31404" t="str">
            <v>Not Material</v>
          </cell>
        </row>
        <row r="31405">
          <cell r="O31405" t="str">
            <v>Not Material</v>
          </cell>
        </row>
        <row r="31406">
          <cell r="O31406" t="str">
            <v>Not Material</v>
          </cell>
        </row>
        <row r="31407">
          <cell r="O31407" t="str">
            <v>Not Material</v>
          </cell>
        </row>
        <row r="31408">
          <cell r="O31408" t="str">
            <v>Not Material</v>
          </cell>
        </row>
        <row r="31409">
          <cell r="O31409" t="str">
            <v>Not Material</v>
          </cell>
        </row>
        <row r="31410">
          <cell r="O31410" t="str">
            <v>Not Material</v>
          </cell>
        </row>
        <row r="31411">
          <cell r="O31411" t="str">
            <v>Not Material</v>
          </cell>
        </row>
        <row r="31412">
          <cell r="O31412" t="str">
            <v>Not Material</v>
          </cell>
        </row>
        <row r="31413">
          <cell r="O31413" t="str">
            <v>Not Material</v>
          </cell>
        </row>
        <row r="31414">
          <cell r="O31414" t="str">
            <v>Not Material</v>
          </cell>
        </row>
        <row r="31415">
          <cell r="O31415" t="str">
            <v>Not Material</v>
          </cell>
        </row>
        <row r="31416">
          <cell r="O31416" t="str">
            <v>Not Material</v>
          </cell>
        </row>
        <row r="31417">
          <cell r="O31417" t="str">
            <v>Not Material</v>
          </cell>
        </row>
        <row r="31418">
          <cell r="O31418" t="str">
            <v>Not Material</v>
          </cell>
        </row>
        <row r="31419">
          <cell r="O31419" t="str">
            <v>Not Material</v>
          </cell>
        </row>
        <row r="31420">
          <cell r="O31420" t="str">
            <v>Not Material</v>
          </cell>
        </row>
        <row r="31421">
          <cell r="O31421" t="str">
            <v>Not Material</v>
          </cell>
        </row>
        <row r="31422">
          <cell r="O31422" t="str">
            <v>Not Material</v>
          </cell>
        </row>
        <row r="31423">
          <cell r="O31423" t="str">
            <v>Not Material</v>
          </cell>
        </row>
        <row r="31424">
          <cell r="O31424" t="str">
            <v>Not Material</v>
          </cell>
        </row>
        <row r="31425">
          <cell r="O31425" t="str">
            <v>Not Material</v>
          </cell>
        </row>
        <row r="31426">
          <cell r="O31426" t="str">
            <v>Not Material</v>
          </cell>
        </row>
        <row r="31427">
          <cell r="O31427" t="str">
            <v>Not Material</v>
          </cell>
        </row>
        <row r="31428">
          <cell r="O31428" t="str">
            <v>Not Material</v>
          </cell>
        </row>
        <row r="31429">
          <cell r="O31429" t="str">
            <v>Not Material</v>
          </cell>
        </row>
        <row r="31430">
          <cell r="O31430" t="str">
            <v>Not Material</v>
          </cell>
        </row>
        <row r="31431">
          <cell r="O31431" t="str">
            <v>Not Material</v>
          </cell>
        </row>
        <row r="31432">
          <cell r="O31432" t="str">
            <v>Not Material</v>
          </cell>
        </row>
        <row r="31433">
          <cell r="O31433" t="str">
            <v>Not Material</v>
          </cell>
        </row>
        <row r="31434">
          <cell r="O31434" t="str">
            <v>Not Material</v>
          </cell>
        </row>
        <row r="31435">
          <cell r="O31435" t="str">
            <v>Not Material</v>
          </cell>
        </row>
        <row r="31436">
          <cell r="O31436" t="str">
            <v>Not Material</v>
          </cell>
        </row>
        <row r="31437">
          <cell r="O31437" t="str">
            <v>Not Material</v>
          </cell>
        </row>
        <row r="31438">
          <cell r="O31438" t="str">
            <v>Not Material</v>
          </cell>
        </row>
        <row r="31439">
          <cell r="O31439" t="str">
            <v>Not Material</v>
          </cell>
        </row>
        <row r="31440">
          <cell r="O31440" t="str">
            <v>Not Material</v>
          </cell>
        </row>
        <row r="31441">
          <cell r="O31441" t="str">
            <v>Not Material</v>
          </cell>
        </row>
        <row r="31442">
          <cell r="O31442" t="str">
            <v>Not Material</v>
          </cell>
        </row>
        <row r="31443">
          <cell r="O31443" t="str">
            <v>Not Material</v>
          </cell>
        </row>
        <row r="31444">
          <cell r="O31444" t="str">
            <v>Not Material</v>
          </cell>
        </row>
        <row r="31445">
          <cell r="O31445" t="str">
            <v>Not Material</v>
          </cell>
        </row>
        <row r="31446">
          <cell r="O31446" t="str">
            <v>Not Material</v>
          </cell>
        </row>
        <row r="31447">
          <cell r="O31447" t="str">
            <v>Not Material</v>
          </cell>
        </row>
        <row r="31448">
          <cell r="O31448" t="str">
            <v>Not Material</v>
          </cell>
        </row>
        <row r="31449">
          <cell r="O31449" t="str">
            <v>Not Material</v>
          </cell>
        </row>
        <row r="31450">
          <cell r="O31450" t="str">
            <v>Not Material</v>
          </cell>
        </row>
        <row r="31451">
          <cell r="O31451" t="str">
            <v>Not Material</v>
          </cell>
        </row>
        <row r="31452">
          <cell r="O31452" t="str">
            <v>Not Material</v>
          </cell>
        </row>
        <row r="31453">
          <cell r="O31453" t="str">
            <v>Not Material</v>
          </cell>
        </row>
        <row r="31454">
          <cell r="O31454" t="str">
            <v>Not Material</v>
          </cell>
        </row>
        <row r="31455">
          <cell r="O31455" t="str">
            <v>Not Material</v>
          </cell>
        </row>
        <row r="31456">
          <cell r="O31456" t="str">
            <v>Not Material</v>
          </cell>
        </row>
        <row r="31457">
          <cell r="O31457" t="str">
            <v>Not Material</v>
          </cell>
        </row>
        <row r="31458">
          <cell r="O31458" t="str">
            <v>Not Material</v>
          </cell>
        </row>
        <row r="31459">
          <cell r="O31459" t="str">
            <v>Not Material</v>
          </cell>
        </row>
        <row r="31460">
          <cell r="O31460" t="str">
            <v>Not Material</v>
          </cell>
        </row>
        <row r="31461">
          <cell r="O31461" t="str">
            <v>Not Material</v>
          </cell>
        </row>
        <row r="31462">
          <cell r="O31462" t="str">
            <v>Not Material</v>
          </cell>
        </row>
        <row r="31463">
          <cell r="O31463" t="str">
            <v>Not Material</v>
          </cell>
        </row>
        <row r="31464">
          <cell r="O31464" t="str">
            <v>Not Material</v>
          </cell>
        </row>
        <row r="31465">
          <cell r="O31465" t="str">
            <v>Not Material</v>
          </cell>
        </row>
        <row r="31466">
          <cell r="O31466" t="str">
            <v>Not Material</v>
          </cell>
        </row>
        <row r="31467">
          <cell r="O31467" t="str">
            <v>Not Material</v>
          </cell>
        </row>
        <row r="31468">
          <cell r="O31468" t="str">
            <v>Not Material</v>
          </cell>
        </row>
        <row r="31469">
          <cell r="O31469" t="str">
            <v>Not Material</v>
          </cell>
        </row>
        <row r="31470">
          <cell r="O31470" t="str">
            <v>Not Material</v>
          </cell>
        </row>
        <row r="31471">
          <cell r="O31471" t="str">
            <v>Not Material</v>
          </cell>
        </row>
        <row r="31472">
          <cell r="O31472" t="str">
            <v>Not Material</v>
          </cell>
        </row>
        <row r="31473">
          <cell r="O31473" t="str">
            <v>Not Material</v>
          </cell>
        </row>
        <row r="31474">
          <cell r="O31474" t="str">
            <v>Not Material</v>
          </cell>
        </row>
        <row r="31475">
          <cell r="O31475" t="str">
            <v>Not Material</v>
          </cell>
        </row>
        <row r="31476">
          <cell r="O31476" t="str">
            <v>Not Material</v>
          </cell>
        </row>
        <row r="31477">
          <cell r="O31477" t="str">
            <v>Not Material</v>
          </cell>
        </row>
        <row r="31478">
          <cell r="O31478" t="str">
            <v>Not Material</v>
          </cell>
        </row>
        <row r="31479">
          <cell r="O31479" t="str">
            <v>Not Material</v>
          </cell>
        </row>
        <row r="31480">
          <cell r="O31480" t="str">
            <v>Not Material</v>
          </cell>
        </row>
        <row r="31481">
          <cell r="O31481" t="str">
            <v>Not Material</v>
          </cell>
        </row>
        <row r="31482">
          <cell r="O31482" t="str">
            <v>Not Material</v>
          </cell>
        </row>
        <row r="31483">
          <cell r="O31483" t="str">
            <v>Not Material</v>
          </cell>
        </row>
        <row r="31484">
          <cell r="O31484" t="str">
            <v>Not Material</v>
          </cell>
        </row>
        <row r="31485">
          <cell r="O31485" t="str">
            <v>Not Material</v>
          </cell>
        </row>
        <row r="31486">
          <cell r="O31486" t="str">
            <v>Not Material</v>
          </cell>
        </row>
        <row r="31487">
          <cell r="O31487" t="str">
            <v>Not Material</v>
          </cell>
        </row>
        <row r="31488">
          <cell r="O31488" t="str">
            <v>Not Material</v>
          </cell>
        </row>
        <row r="31489">
          <cell r="O31489" t="str">
            <v>Not Material</v>
          </cell>
        </row>
        <row r="31490">
          <cell r="O31490" t="str">
            <v>Not Material</v>
          </cell>
        </row>
        <row r="31491">
          <cell r="O31491" t="str">
            <v>Not Material</v>
          </cell>
        </row>
        <row r="31492">
          <cell r="O31492" t="str">
            <v>Not Material</v>
          </cell>
        </row>
        <row r="31493">
          <cell r="O31493" t="str">
            <v>Not Material</v>
          </cell>
        </row>
        <row r="31494">
          <cell r="O31494" t="str">
            <v>Not Material</v>
          </cell>
        </row>
        <row r="31495">
          <cell r="O31495" t="str">
            <v>Not Material</v>
          </cell>
        </row>
        <row r="31496">
          <cell r="O31496" t="str">
            <v>Not Material</v>
          </cell>
        </row>
        <row r="31497">
          <cell r="O31497" t="str">
            <v>Not Material</v>
          </cell>
        </row>
        <row r="31498">
          <cell r="O31498" t="str">
            <v>Not Material</v>
          </cell>
        </row>
        <row r="31499">
          <cell r="O31499" t="str">
            <v>Not Material</v>
          </cell>
        </row>
        <row r="31500">
          <cell r="O31500" t="str">
            <v>Not Material</v>
          </cell>
        </row>
        <row r="31501">
          <cell r="O31501" t="str">
            <v>Not Material</v>
          </cell>
        </row>
        <row r="31502">
          <cell r="O31502" t="str">
            <v>Not Material</v>
          </cell>
        </row>
        <row r="31503">
          <cell r="O31503" t="str">
            <v>Not Material</v>
          </cell>
        </row>
        <row r="31504">
          <cell r="O31504" t="str">
            <v>Not Material</v>
          </cell>
        </row>
        <row r="31505">
          <cell r="O31505" t="str">
            <v>Not Material</v>
          </cell>
        </row>
        <row r="31506">
          <cell r="O31506" t="str">
            <v>Not Material</v>
          </cell>
        </row>
        <row r="31507">
          <cell r="O31507" t="str">
            <v>Not Material</v>
          </cell>
        </row>
        <row r="31508">
          <cell r="O31508" t="str">
            <v>Not Material</v>
          </cell>
        </row>
        <row r="31509">
          <cell r="O31509" t="str">
            <v>Not Material</v>
          </cell>
        </row>
        <row r="31510">
          <cell r="O31510" t="str">
            <v>Not Material</v>
          </cell>
        </row>
        <row r="31511">
          <cell r="O31511" t="str">
            <v>Not Material</v>
          </cell>
        </row>
        <row r="31512">
          <cell r="O31512" t="str">
            <v>Not Material</v>
          </cell>
        </row>
        <row r="31513">
          <cell r="O31513" t="str">
            <v>Not Material</v>
          </cell>
        </row>
        <row r="31514">
          <cell r="O31514" t="str">
            <v>Not Material</v>
          </cell>
        </row>
        <row r="31515">
          <cell r="O31515" t="str">
            <v>Not Material</v>
          </cell>
        </row>
        <row r="31516">
          <cell r="O31516" t="str">
            <v>Not Material</v>
          </cell>
        </row>
        <row r="31517">
          <cell r="O31517" t="str">
            <v>Not Material</v>
          </cell>
        </row>
        <row r="31518">
          <cell r="O31518" t="str">
            <v>Not Material</v>
          </cell>
        </row>
        <row r="31519">
          <cell r="O31519" t="str">
            <v>Not Material</v>
          </cell>
        </row>
        <row r="31520">
          <cell r="O31520" t="str">
            <v>Not Material</v>
          </cell>
        </row>
        <row r="31521">
          <cell r="O31521" t="str">
            <v>Not Material</v>
          </cell>
        </row>
        <row r="31522">
          <cell r="O31522" t="str">
            <v>Not Material</v>
          </cell>
        </row>
        <row r="31523">
          <cell r="O31523" t="str">
            <v>Not Material</v>
          </cell>
        </row>
        <row r="31524">
          <cell r="O31524" t="str">
            <v>Not Material</v>
          </cell>
        </row>
        <row r="31525">
          <cell r="O31525" t="str">
            <v>Not Material</v>
          </cell>
        </row>
        <row r="31526">
          <cell r="O31526" t="str">
            <v>Not Material</v>
          </cell>
        </row>
        <row r="31527">
          <cell r="O31527" t="str">
            <v>Not Material</v>
          </cell>
        </row>
        <row r="31528">
          <cell r="O31528" t="str">
            <v>Not Material</v>
          </cell>
        </row>
        <row r="31529">
          <cell r="O31529" t="str">
            <v>Not Material</v>
          </cell>
        </row>
        <row r="31530">
          <cell r="O31530" t="str">
            <v>Not Material</v>
          </cell>
        </row>
        <row r="31531">
          <cell r="O31531" t="str">
            <v>Not Material</v>
          </cell>
        </row>
        <row r="31532">
          <cell r="O31532" t="str">
            <v>Not Material</v>
          </cell>
        </row>
        <row r="31533">
          <cell r="O31533" t="str">
            <v>Not Material</v>
          </cell>
        </row>
        <row r="31534">
          <cell r="O31534" t="str">
            <v>Not Material</v>
          </cell>
        </row>
        <row r="31535">
          <cell r="O31535" t="str">
            <v>Not Material</v>
          </cell>
        </row>
        <row r="31536">
          <cell r="O31536" t="str">
            <v>Not Material</v>
          </cell>
        </row>
        <row r="31537">
          <cell r="O31537" t="str">
            <v>Not Material</v>
          </cell>
        </row>
        <row r="31538">
          <cell r="O31538" t="str">
            <v>Not Material</v>
          </cell>
        </row>
        <row r="31539">
          <cell r="O31539" t="str">
            <v>Not Material</v>
          </cell>
        </row>
        <row r="31540">
          <cell r="O31540" t="str">
            <v>Not Material</v>
          </cell>
        </row>
        <row r="31541">
          <cell r="O31541" t="str">
            <v>Not Material</v>
          </cell>
        </row>
        <row r="31542">
          <cell r="O31542" t="str">
            <v>Not Material</v>
          </cell>
        </row>
        <row r="31543">
          <cell r="O31543" t="str">
            <v>Not Material</v>
          </cell>
        </row>
        <row r="31544">
          <cell r="O31544" t="str">
            <v>Not Material</v>
          </cell>
        </row>
        <row r="31545">
          <cell r="O31545" t="str">
            <v>Not Material</v>
          </cell>
        </row>
        <row r="31546">
          <cell r="O31546" t="str">
            <v>Not Material</v>
          </cell>
        </row>
        <row r="31547">
          <cell r="O31547" t="str">
            <v>Not Material</v>
          </cell>
        </row>
        <row r="31548">
          <cell r="O31548" t="str">
            <v>Not Material</v>
          </cell>
        </row>
        <row r="31549">
          <cell r="O31549" t="str">
            <v>Not Material</v>
          </cell>
        </row>
        <row r="31550">
          <cell r="O31550" t="str">
            <v>Not Material</v>
          </cell>
        </row>
        <row r="31551">
          <cell r="O31551" t="str">
            <v>Not Material</v>
          </cell>
        </row>
        <row r="31552">
          <cell r="O31552" t="str">
            <v>Not Material</v>
          </cell>
        </row>
        <row r="31553">
          <cell r="O31553" t="str">
            <v>Not Material</v>
          </cell>
        </row>
        <row r="31554">
          <cell r="O31554" t="str">
            <v>Not Material</v>
          </cell>
        </row>
        <row r="31555">
          <cell r="O31555" t="str">
            <v>Not Material</v>
          </cell>
        </row>
        <row r="31556">
          <cell r="O31556" t="str">
            <v>Not Material</v>
          </cell>
        </row>
        <row r="31557">
          <cell r="O31557" t="str">
            <v>Not Material</v>
          </cell>
        </row>
        <row r="31558">
          <cell r="O31558" t="str">
            <v>Not Material</v>
          </cell>
        </row>
        <row r="31559">
          <cell r="O31559" t="str">
            <v>Not Material</v>
          </cell>
        </row>
        <row r="31560">
          <cell r="O31560" t="str">
            <v>Not Material</v>
          </cell>
        </row>
        <row r="31561">
          <cell r="O31561" t="str">
            <v>Not Material</v>
          </cell>
        </row>
        <row r="31562">
          <cell r="O31562" t="str">
            <v>Not Material</v>
          </cell>
        </row>
        <row r="31563">
          <cell r="O31563" t="str">
            <v>Not Material</v>
          </cell>
        </row>
        <row r="31564">
          <cell r="O31564" t="str">
            <v>Not Material</v>
          </cell>
        </row>
        <row r="31565">
          <cell r="O31565" t="str">
            <v>Not Material</v>
          </cell>
        </row>
        <row r="31566">
          <cell r="O31566" t="str">
            <v>Not Material</v>
          </cell>
        </row>
        <row r="31567">
          <cell r="O31567" t="str">
            <v>Not Material</v>
          </cell>
        </row>
        <row r="31568">
          <cell r="O31568" t="str">
            <v>Not Material</v>
          </cell>
        </row>
        <row r="31569">
          <cell r="O31569" t="str">
            <v>Not Material</v>
          </cell>
        </row>
        <row r="31570">
          <cell r="O31570" t="str">
            <v>Not Material</v>
          </cell>
        </row>
        <row r="31571">
          <cell r="O31571" t="str">
            <v>Not Material</v>
          </cell>
        </row>
        <row r="31572">
          <cell r="O31572" t="str">
            <v>Not Material</v>
          </cell>
        </row>
        <row r="31573">
          <cell r="O31573" t="str">
            <v>Not Material</v>
          </cell>
        </row>
        <row r="31574">
          <cell r="O31574" t="str">
            <v>Not Material</v>
          </cell>
        </row>
        <row r="31575">
          <cell r="O31575" t="str">
            <v>Not Material</v>
          </cell>
        </row>
        <row r="31576">
          <cell r="O31576" t="str">
            <v>Not Material</v>
          </cell>
        </row>
        <row r="31577">
          <cell r="O31577" t="str">
            <v>Not Material</v>
          </cell>
        </row>
        <row r="31578">
          <cell r="O31578" t="str">
            <v>Not Material</v>
          </cell>
        </row>
        <row r="31579">
          <cell r="O31579" t="str">
            <v>Not Material</v>
          </cell>
        </row>
        <row r="31580">
          <cell r="O31580" t="str">
            <v>Not Material</v>
          </cell>
        </row>
        <row r="31581">
          <cell r="O31581" t="str">
            <v>Not Material</v>
          </cell>
        </row>
        <row r="31582">
          <cell r="O31582" t="str">
            <v>Not Material</v>
          </cell>
        </row>
        <row r="31583">
          <cell r="O31583" t="str">
            <v>Not Material</v>
          </cell>
        </row>
        <row r="31584">
          <cell r="O31584" t="str">
            <v>Not Material</v>
          </cell>
        </row>
        <row r="31585">
          <cell r="O31585" t="str">
            <v>Not Material</v>
          </cell>
        </row>
        <row r="31586">
          <cell r="O31586" t="str">
            <v>Not Material</v>
          </cell>
        </row>
        <row r="31587">
          <cell r="O31587" t="str">
            <v>Not Material</v>
          </cell>
        </row>
        <row r="31588">
          <cell r="O31588" t="str">
            <v>Not Material</v>
          </cell>
        </row>
        <row r="31589">
          <cell r="O31589" t="str">
            <v>Not Material</v>
          </cell>
        </row>
        <row r="31590">
          <cell r="O31590" t="str">
            <v>Not Material</v>
          </cell>
        </row>
        <row r="31591">
          <cell r="O31591" t="str">
            <v>Not Material</v>
          </cell>
        </row>
        <row r="31592">
          <cell r="O31592" t="str">
            <v>Not Material</v>
          </cell>
        </row>
        <row r="31593">
          <cell r="O31593" t="str">
            <v>Not Material</v>
          </cell>
        </row>
        <row r="31594">
          <cell r="O31594" t="str">
            <v>Not Material</v>
          </cell>
        </row>
        <row r="31595">
          <cell r="O31595" t="str">
            <v>Not Material</v>
          </cell>
        </row>
        <row r="31596">
          <cell r="O31596" t="str">
            <v>Not Material</v>
          </cell>
        </row>
        <row r="31597">
          <cell r="O31597" t="str">
            <v>Not Material</v>
          </cell>
        </row>
        <row r="31598">
          <cell r="O31598" t="str">
            <v>Not Material</v>
          </cell>
        </row>
        <row r="31599">
          <cell r="O31599" t="str">
            <v>Not Material</v>
          </cell>
        </row>
        <row r="31600">
          <cell r="O31600" t="str">
            <v>Not Material</v>
          </cell>
        </row>
        <row r="31601">
          <cell r="O31601" t="str">
            <v>Not Material</v>
          </cell>
        </row>
        <row r="31602">
          <cell r="O31602" t="str">
            <v>Not Material</v>
          </cell>
        </row>
        <row r="31603">
          <cell r="O31603" t="str">
            <v>Not Material</v>
          </cell>
        </row>
        <row r="31604">
          <cell r="O31604" t="str">
            <v>Not Material</v>
          </cell>
        </row>
        <row r="31605">
          <cell r="O31605" t="str">
            <v>Not Material</v>
          </cell>
        </row>
        <row r="31606">
          <cell r="O31606" t="str">
            <v>Not Material</v>
          </cell>
        </row>
        <row r="31607">
          <cell r="O31607" t="str">
            <v>Not Material</v>
          </cell>
        </row>
        <row r="31608">
          <cell r="O31608" t="str">
            <v>Not Material</v>
          </cell>
        </row>
        <row r="31609">
          <cell r="O31609" t="str">
            <v>Not Material</v>
          </cell>
        </row>
        <row r="31610">
          <cell r="O31610" t="str">
            <v>Not Material</v>
          </cell>
        </row>
        <row r="31611">
          <cell r="O31611" t="str">
            <v>Not Material</v>
          </cell>
        </row>
        <row r="31612">
          <cell r="O31612" t="str">
            <v>Not Material</v>
          </cell>
        </row>
        <row r="31613">
          <cell r="O31613" t="str">
            <v>Not Material</v>
          </cell>
        </row>
        <row r="31614">
          <cell r="O31614" t="str">
            <v>Not Material</v>
          </cell>
        </row>
        <row r="31615">
          <cell r="O31615" t="str">
            <v>Not Material</v>
          </cell>
        </row>
        <row r="31616">
          <cell r="O31616" t="str">
            <v>Not Material</v>
          </cell>
        </row>
        <row r="31617">
          <cell r="O31617" t="str">
            <v>Not Material</v>
          </cell>
        </row>
        <row r="31618">
          <cell r="O31618" t="str">
            <v>Not Material</v>
          </cell>
        </row>
        <row r="31619">
          <cell r="O31619" t="str">
            <v>Not Material</v>
          </cell>
        </row>
        <row r="31620">
          <cell r="O31620" t="str">
            <v>Not Material</v>
          </cell>
        </row>
        <row r="31621">
          <cell r="O31621" t="str">
            <v>Not Material</v>
          </cell>
        </row>
        <row r="31622">
          <cell r="O31622" t="str">
            <v>Not Material</v>
          </cell>
        </row>
        <row r="31623">
          <cell r="O31623" t="str">
            <v>Not Material</v>
          </cell>
        </row>
        <row r="31624">
          <cell r="O31624" t="str">
            <v>Not Material</v>
          </cell>
        </row>
        <row r="31625">
          <cell r="O31625" t="str">
            <v>Not Material</v>
          </cell>
        </row>
        <row r="31626">
          <cell r="O31626" t="str">
            <v>Not Material</v>
          </cell>
        </row>
        <row r="31627">
          <cell r="O31627" t="str">
            <v>Not Material</v>
          </cell>
        </row>
        <row r="31628">
          <cell r="O31628" t="str">
            <v>Not Material</v>
          </cell>
        </row>
        <row r="31629">
          <cell r="O31629" t="str">
            <v>Not Material</v>
          </cell>
        </row>
        <row r="31630">
          <cell r="O31630" t="str">
            <v>Not Material</v>
          </cell>
        </row>
        <row r="31631">
          <cell r="O31631" t="str">
            <v>Not Material</v>
          </cell>
        </row>
        <row r="31632">
          <cell r="O31632" t="str">
            <v>Not Material</v>
          </cell>
        </row>
        <row r="31633">
          <cell r="O31633" t="str">
            <v>Not Material</v>
          </cell>
        </row>
        <row r="31634">
          <cell r="O31634" t="str">
            <v>Not Material</v>
          </cell>
        </row>
        <row r="31635">
          <cell r="O31635" t="str">
            <v>Not Material</v>
          </cell>
        </row>
        <row r="31636">
          <cell r="O31636" t="str">
            <v>Not Material</v>
          </cell>
        </row>
        <row r="31637">
          <cell r="O31637" t="str">
            <v>Not Material</v>
          </cell>
        </row>
        <row r="31638">
          <cell r="O31638" t="str">
            <v>Not Material</v>
          </cell>
        </row>
        <row r="31639">
          <cell r="O31639" t="str">
            <v>Not Material</v>
          </cell>
        </row>
        <row r="31640">
          <cell r="O31640" t="str">
            <v>Not Material</v>
          </cell>
        </row>
        <row r="31641">
          <cell r="O31641" t="str">
            <v>Not Material</v>
          </cell>
        </row>
        <row r="31642">
          <cell r="O31642" t="str">
            <v>Not Material</v>
          </cell>
        </row>
        <row r="31643">
          <cell r="O31643" t="str">
            <v>Not Material</v>
          </cell>
        </row>
        <row r="31644">
          <cell r="O31644" t="str">
            <v>Not Material</v>
          </cell>
        </row>
        <row r="31645">
          <cell r="O31645" t="str">
            <v>Not Material</v>
          </cell>
        </row>
        <row r="31646">
          <cell r="O31646" t="str">
            <v>Not Material</v>
          </cell>
        </row>
        <row r="31647">
          <cell r="O31647" t="str">
            <v>Not Material</v>
          </cell>
        </row>
        <row r="31648">
          <cell r="O31648" t="str">
            <v>Not Material</v>
          </cell>
        </row>
        <row r="31649">
          <cell r="O31649" t="str">
            <v>Not Material</v>
          </cell>
        </row>
        <row r="31650">
          <cell r="O31650" t="str">
            <v>Not Material</v>
          </cell>
        </row>
        <row r="31651">
          <cell r="O31651" t="str">
            <v>Not Material</v>
          </cell>
        </row>
        <row r="31652">
          <cell r="O31652" t="str">
            <v>Not Material</v>
          </cell>
        </row>
        <row r="31653">
          <cell r="O31653" t="str">
            <v>Not Material</v>
          </cell>
        </row>
        <row r="31654">
          <cell r="O31654" t="str">
            <v>Not Material</v>
          </cell>
        </row>
        <row r="31655">
          <cell r="O31655" t="str">
            <v>Not Material</v>
          </cell>
        </row>
        <row r="31656">
          <cell r="O31656" t="str">
            <v>Not Material</v>
          </cell>
        </row>
        <row r="31657">
          <cell r="O31657" t="str">
            <v>Not Material</v>
          </cell>
        </row>
        <row r="31658">
          <cell r="O31658" t="str">
            <v>Not Material</v>
          </cell>
        </row>
        <row r="31659">
          <cell r="O31659" t="str">
            <v>Not Material</v>
          </cell>
        </row>
        <row r="31660">
          <cell r="O31660" t="str">
            <v>Not Material</v>
          </cell>
        </row>
        <row r="31661">
          <cell r="O31661" t="str">
            <v>Not Material</v>
          </cell>
        </row>
        <row r="31662">
          <cell r="O31662" t="str">
            <v>Not Material</v>
          </cell>
        </row>
        <row r="31663">
          <cell r="O31663" t="str">
            <v>Not Material</v>
          </cell>
        </row>
        <row r="31664">
          <cell r="O31664" t="str">
            <v>Not Material</v>
          </cell>
        </row>
        <row r="31665">
          <cell r="O31665" t="str">
            <v>Not Material</v>
          </cell>
        </row>
        <row r="31666">
          <cell r="O31666" t="str">
            <v>Not Material</v>
          </cell>
        </row>
        <row r="31667">
          <cell r="O31667" t="str">
            <v>Not Material</v>
          </cell>
        </row>
        <row r="31668">
          <cell r="O31668" t="str">
            <v>Not Material</v>
          </cell>
        </row>
        <row r="31669">
          <cell r="O31669" t="str">
            <v>Not Material</v>
          </cell>
        </row>
        <row r="31670">
          <cell r="O31670" t="str">
            <v>Not Material</v>
          </cell>
        </row>
        <row r="31671">
          <cell r="O31671" t="str">
            <v>Not Material</v>
          </cell>
        </row>
        <row r="31672">
          <cell r="O31672" t="str">
            <v>Not Material</v>
          </cell>
        </row>
        <row r="31673">
          <cell r="O31673" t="str">
            <v>Not Material</v>
          </cell>
        </row>
        <row r="31674">
          <cell r="O31674" t="str">
            <v>Not Material</v>
          </cell>
        </row>
        <row r="31675">
          <cell r="O31675" t="str">
            <v>Not Material</v>
          </cell>
        </row>
        <row r="31676">
          <cell r="O31676" t="str">
            <v>Not Material</v>
          </cell>
        </row>
        <row r="31677">
          <cell r="O31677" t="str">
            <v>Not Material</v>
          </cell>
        </row>
        <row r="31678">
          <cell r="O31678" t="str">
            <v>Not Material</v>
          </cell>
        </row>
        <row r="31679">
          <cell r="O31679" t="str">
            <v>Not Material</v>
          </cell>
        </row>
        <row r="31680">
          <cell r="O31680" t="str">
            <v>Not Material</v>
          </cell>
        </row>
        <row r="31681">
          <cell r="O31681" t="str">
            <v>Not Material</v>
          </cell>
        </row>
        <row r="31682">
          <cell r="O31682" t="str">
            <v>Not Material</v>
          </cell>
        </row>
        <row r="31683">
          <cell r="O31683" t="str">
            <v>Not Material</v>
          </cell>
        </row>
        <row r="31684">
          <cell r="O31684" t="str">
            <v>Not Material</v>
          </cell>
        </row>
        <row r="31685">
          <cell r="O31685" t="str">
            <v>Not Material</v>
          </cell>
        </row>
        <row r="31686">
          <cell r="O31686" t="str">
            <v>Not Material</v>
          </cell>
        </row>
        <row r="31687">
          <cell r="O31687" t="str">
            <v>Not Material</v>
          </cell>
        </row>
        <row r="31688">
          <cell r="O31688" t="str">
            <v>Not Material</v>
          </cell>
        </row>
        <row r="31689">
          <cell r="O31689" t="str">
            <v>Not Material</v>
          </cell>
        </row>
        <row r="31690">
          <cell r="O31690" t="str">
            <v>Not Material</v>
          </cell>
        </row>
        <row r="31691">
          <cell r="O31691" t="str">
            <v>Not Material</v>
          </cell>
        </row>
        <row r="31692">
          <cell r="O31692" t="str">
            <v>Not Material</v>
          </cell>
        </row>
        <row r="31693">
          <cell r="O31693" t="str">
            <v>Not Material</v>
          </cell>
        </row>
        <row r="31694">
          <cell r="O31694" t="str">
            <v>Not Material</v>
          </cell>
        </row>
        <row r="31695">
          <cell r="O31695" t="str">
            <v>Not Material</v>
          </cell>
        </row>
        <row r="31696">
          <cell r="O31696" t="str">
            <v>Not Material</v>
          </cell>
        </row>
        <row r="31697">
          <cell r="O31697" t="str">
            <v>Not Material</v>
          </cell>
        </row>
        <row r="31698">
          <cell r="O31698" t="str">
            <v>Not Material</v>
          </cell>
        </row>
        <row r="31699">
          <cell r="O31699" t="str">
            <v>Not Material</v>
          </cell>
        </row>
        <row r="31700">
          <cell r="O31700" t="str">
            <v>Not Material</v>
          </cell>
        </row>
        <row r="31701">
          <cell r="O31701" t="str">
            <v>Not Material</v>
          </cell>
        </row>
        <row r="31702">
          <cell r="O31702" t="str">
            <v>Not Material</v>
          </cell>
        </row>
        <row r="31703">
          <cell r="O31703" t="str">
            <v>Not Material</v>
          </cell>
        </row>
        <row r="31704">
          <cell r="O31704" t="str">
            <v>Not Material</v>
          </cell>
        </row>
        <row r="31705">
          <cell r="O31705" t="str">
            <v>Not Material</v>
          </cell>
        </row>
        <row r="31706">
          <cell r="O31706" t="str">
            <v>Not Material</v>
          </cell>
        </row>
        <row r="31707">
          <cell r="O31707" t="str">
            <v>Not Material</v>
          </cell>
        </row>
        <row r="31708">
          <cell r="O31708" t="str">
            <v>Not Material</v>
          </cell>
        </row>
        <row r="31709">
          <cell r="O31709" t="str">
            <v>Not Material</v>
          </cell>
        </row>
        <row r="31710">
          <cell r="O31710" t="str">
            <v>Not Material</v>
          </cell>
        </row>
        <row r="31711">
          <cell r="O31711" t="str">
            <v>Not Material</v>
          </cell>
        </row>
        <row r="31712">
          <cell r="O31712" t="str">
            <v>Not Material</v>
          </cell>
        </row>
        <row r="31713">
          <cell r="O31713" t="str">
            <v>Not Material</v>
          </cell>
        </row>
        <row r="31714">
          <cell r="O31714" t="str">
            <v>Not Material</v>
          </cell>
        </row>
        <row r="31715">
          <cell r="O31715" t="str">
            <v>Not Material</v>
          </cell>
        </row>
        <row r="31716">
          <cell r="O31716" t="str">
            <v>Not Material</v>
          </cell>
        </row>
        <row r="31717">
          <cell r="O31717" t="str">
            <v>Not Material</v>
          </cell>
        </row>
        <row r="31718">
          <cell r="O31718" t="str">
            <v>Not Material</v>
          </cell>
        </row>
        <row r="31719">
          <cell r="O31719" t="str">
            <v>Not Material</v>
          </cell>
        </row>
        <row r="31720">
          <cell r="O31720" t="str">
            <v>Not Material</v>
          </cell>
        </row>
        <row r="31721">
          <cell r="O31721" t="str">
            <v>Not Material</v>
          </cell>
        </row>
        <row r="31722">
          <cell r="O31722" t="str">
            <v>Not Material</v>
          </cell>
        </row>
        <row r="31723">
          <cell r="O31723" t="str">
            <v>Not Material</v>
          </cell>
        </row>
        <row r="31724">
          <cell r="O31724" t="str">
            <v>Not Material</v>
          </cell>
        </row>
        <row r="31725">
          <cell r="O31725" t="str">
            <v>Not Material</v>
          </cell>
        </row>
        <row r="31726">
          <cell r="O31726" t="str">
            <v>Not Material</v>
          </cell>
        </row>
        <row r="31727">
          <cell r="O31727" t="str">
            <v>Not Material</v>
          </cell>
        </row>
        <row r="31728">
          <cell r="O31728" t="str">
            <v>Not Material</v>
          </cell>
        </row>
        <row r="31729">
          <cell r="O31729" t="str">
            <v>Not Material</v>
          </cell>
        </row>
        <row r="31730">
          <cell r="O31730" t="str">
            <v>Not Material</v>
          </cell>
        </row>
        <row r="31731">
          <cell r="O31731" t="str">
            <v>Not Material</v>
          </cell>
        </row>
        <row r="31732">
          <cell r="O31732" t="str">
            <v>Not Material</v>
          </cell>
        </row>
        <row r="31733">
          <cell r="O31733" t="str">
            <v>Not Material</v>
          </cell>
        </row>
        <row r="31734">
          <cell r="O31734" t="str">
            <v>Not Material</v>
          </cell>
        </row>
        <row r="31735">
          <cell r="O31735" t="str">
            <v>Not Material</v>
          </cell>
        </row>
        <row r="31736">
          <cell r="O31736" t="str">
            <v>Not Material</v>
          </cell>
        </row>
        <row r="31737">
          <cell r="O31737" t="str">
            <v>Not Material</v>
          </cell>
        </row>
        <row r="31738">
          <cell r="O31738" t="str">
            <v>Not Material</v>
          </cell>
        </row>
        <row r="31739">
          <cell r="O31739" t="str">
            <v>Not Material</v>
          </cell>
        </row>
        <row r="31740">
          <cell r="O31740" t="str">
            <v>Not Material</v>
          </cell>
        </row>
        <row r="31741">
          <cell r="O31741" t="str">
            <v>Not Material</v>
          </cell>
        </row>
        <row r="31742">
          <cell r="O31742" t="str">
            <v>Not Material</v>
          </cell>
        </row>
        <row r="31743">
          <cell r="O31743" t="str">
            <v>Not Material</v>
          </cell>
        </row>
        <row r="31744">
          <cell r="O31744" t="str">
            <v>Not Material</v>
          </cell>
        </row>
        <row r="31745">
          <cell r="O31745" t="str">
            <v>Not Material</v>
          </cell>
        </row>
        <row r="31746">
          <cell r="O31746" t="str">
            <v>Not Material</v>
          </cell>
        </row>
        <row r="31747">
          <cell r="O31747" t="str">
            <v>Not Material</v>
          </cell>
        </row>
        <row r="31748">
          <cell r="O31748" t="str">
            <v>Not Material</v>
          </cell>
        </row>
        <row r="31749">
          <cell r="O31749" t="str">
            <v>Not Material</v>
          </cell>
        </row>
        <row r="31750">
          <cell r="O31750" t="str">
            <v>Not Material</v>
          </cell>
        </row>
        <row r="31751">
          <cell r="O31751" t="str">
            <v>Not Material</v>
          </cell>
        </row>
        <row r="31752">
          <cell r="O31752" t="str">
            <v>Not Material</v>
          </cell>
        </row>
        <row r="31753">
          <cell r="O31753" t="str">
            <v>Not Material</v>
          </cell>
        </row>
        <row r="31754">
          <cell r="O31754" t="str">
            <v>Not Material</v>
          </cell>
        </row>
        <row r="31755">
          <cell r="O31755" t="str">
            <v>Not Material</v>
          </cell>
        </row>
        <row r="31756">
          <cell r="O31756" t="str">
            <v>Not Material</v>
          </cell>
        </row>
        <row r="31757">
          <cell r="O31757" t="str">
            <v>Not Material</v>
          </cell>
        </row>
        <row r="31758">
          <cell r="O31758" t="str">
            <v>Not Material</v>
          </cell>
        </row>
        <row r="31759">
          <cell r="O31759" t="str">
            <v>Not Material</v>
          </cell>
        </row>
        <row r="31760">
          <cell r="O31760" t="str">
            <v>Not Material</v>
          </cell>
        </row>
        <row r="31761">
          <cell r="O31761" t="str">
            <v>Not Material</v>
          </cell>
        </row>
        <row r="31762">
          <cell r="O31762" t="str">
            <v>Not Material</v>
          </cell>
        </row>
        <row r="31763">
          <cell r="O31763" t="str">
            <v>Not Material</v>
          </cell>
        </row>
        <row r="31764">
          <cell r="O31764" t="str">
            <v>Not Material</v>
          </cell>
        </row>
        <row r="31765">
          <cell r="O31765" t="str">
            <v>Not Material</v>
          </cell>
        </row>
        <row r="31766">
          <cell r="O31766" t="str">
            <v>Not Material</v>
          </cell>
        </row>
        <row r="31767">
          <cell r="O31767" t="str">
            <v>Not Material</v>
          </cell>
        </row>
        <row r="31768">
          <cell r="O31768" t="str">
            <v>Not Material</v>
          </cell>
        </row>
        <row r="31769">
          <cell r="O31769" t="str">
            <v>Not Material</v>
          </cell>
        </row>
        <row r="31770">
          <cell r="O31770" t="str">
            <v>Not Material</v>
          </cell>
        </row>
        <row r="31771">
          <cell r="O31771" t="str">
            <v>Not Material</v>
          </cell>
        </row>
        <row r="31772">
          <cell r="O31772" t="str">
            <v>Not Material</v>
          </cell>
        </row>
        <row r="31773">
          <cell r="O31773" t="str">
            <v>Not Material</v>
          </cell>
        </row>
        <row r="31774">
          <cell r="O31774" t="str">
            <v>Not Material</v>
          </cell>
        </row>
        <row r="31775">
          <cell r="O31775" t="str">
            <v>Not Material</v>
          </cell>
        </row>
        <row r="31776">
          <cell r="O31776" t="str">
            <v>Not Material</v>
          </cell>
        </row>
        <row r="31777">
          <cell r="O31777" t="str">
            <v>Not Material</v>
          </cell>
        </row>
        <row r="31778">
          <cell r="O31778" t="str">
            <v>Not Material</v>
          </cell>
        </row>
        <row r="31779">
          <cell r="O31779" t="str">
            <v>Not Material</v>
          </cell>
        </row>
        <row r="31780">
          <cell r="O31780" t="str">
            <v>Not Material</v>
          </cell>
        </row>
        <row r="31781">
          <cell r="O31781" t="str">
            <v>Not Material</v>
          </cell>
        </row>
        <row r="31782">
          <cell r="O31782" t="str">
            <v>Not Material</v>
          </cell>
        </row>
        <row r="31783">
          <cell r="O31783" t="str">
            <v>Not Material</v>
          </cell>
        </row>
        <row r="31784">
          <cell r="O31784" t="str">
            <v>Not Material</v>
          </cell>
        </row>
        <row r="31785">
          <cell r="O31785" t="str">
            <v>Not Material</v>
          </cell>
        </row>
        <row r="31786">
          <cell r="O31786" t="str">
            <v>Not Material</v>
          </cell>
        </row>
        <row r="31787">
          <cell r="O31787" t="str">
            <v>Not Material</v>
          </cell>
        </row>
        <row r="31788">
          <cell r="O31788" t="str">
            <v>Not Material</v>
          </cell>
        </row>
        <row r="31789">
          <cell r="O31789" t="str">
            <v>Not Material</v>
          </cell>
        </row>
        <row r="31790">
          <cell r="O31790" t="str">
            <v>Not Material</v>
          </cell>
        </row>
        <row r="31791">
          <cell r="O31791" t="str">
            <v>Not Material</v>
          </cell>
        </row>
        <row r="31792">
          <cell r="O31792" t="str">
            <v>Not Material</v>
          </cell>
        </row>
        <row r="31793">
          <cell r="O31793" t="str">
            <v>Not Material</v>
          </cell>
        </row>
        <row r="31794">
          <cell r="O31794" t="str">
            <v>Not Material</v>
          </cell>
        </row>
        <row r="31795">
          <cell r="O31795" t="str">
            <v>Not Material</v>
          </cell>
        </row>
        <row r="31796">
          <cell r="O31796" t="str">
            <v>Not Material</v>
          </cell>
        </row>
        <row r="31797">
          <cell r="O31797" t="str">
            <v>Not Material</v>
          </cell>
        </row>
        <row r="31798">
          <cell r="O31798" t="str">
            <v>Not Material</v>
          </cell>
        </row>
        <row r="31799">
          <cell r="O31799" t="str">
            <v>Not Material</v>
          </cell>
        </row>
        <row r="31800">
          <cell r="O31800" t="str">
            <v>Not Material</v>
          </cell>
        </row>
        <row r="31801">
          <cell r="O31801" t="str">
            <v>Not Material</v>
          </cell>
        </row>
        <row r="31802">
          <cell r="O31802" t="str">
            <v>Not Material</v>
          </cell>
        </row>
        <row r="31803">
          <cell r="O31803" t="str">
            <v>Not Material</v>
          </cell>
        </row>
        <row r="31804">
          <cell r="O31804" t="str">
            <v>Not Material</v>
          </cell>
        </row>
        <row r="31805">
          <cell r="O31805" t="str">
            <v>Not Material</v>
          </cell>
        </row>
        <row r="31806">
          <cell r="O31806" t="str">
            <v>Not Material</v>
          </cell>
        </row>
        <row r="31807">
          <cell r="O31807" t="str">
            <v>Not Material</v>
          </cell>
        </row>
        <row r="31808">
          <cell r="O31808" t="str">
            <v>Not Material</v>
          </cell>
        </row>
        <row r="31809">
          <cell r="O31809" t="str">
            <v>Not Material</v>
          </cell>
        </row>
        <row r="31810">
          <cell r="O31810" t="str">
            <v>Not Material</v>
          </cell>
        </row>
        <row r="31811">
          <cell r="O31811" t="str">
            <v>Not Material</v>
          </cell>
        </row>
        <row r="31812">
          <cell r="O31812" t="str">
            <v>Not Material</v>
          </cell>
        </row>
        <row r="31813">
          <cell r="O31813" t="str">
            <v>Not Material</v>
          </cell>
        </row>
        <row r="31814">
          <cell r="O31814" t="str">
            <v>Not Material</v>
          </cell>
        </row>
        <row r="31815">
          <cell r="O31815" t="str">
            <v>Not Material</v>
          </cell>
        </row>
        <row r="31816">
          <cell r="O31816" t="str">
            <v>Not Material</v>
          </cell>
        </row>
        <row r="31817">
          <cell r="O31817" t="str">
            <v>Not Material</v>
          </cell>
        </row>
        <row r="31818">
          <cell r="O31818" t="str">
            <v>Not Material</v>
          </cell>
        </row>
        <row r="31819">
          <cell r="O31819" t="str">
            <v>Not Material</v>
          </cell>
        </row>
        <row r="31820">
          <cell r="O31820" t="str">
            <v>Not Material</v>
          </cell>
        </row>
        <row r="31821">
          <cell r="O31821" t="str">
            <v>Not Material</v>
          </cell>
        </row>
        <row r="31822">
          <cell r="O31822" t="str">
            <v>Not Material</v>
          </cell>
        </row>
        <row r="31823">
          <cell r="O31823" t="str">
            <v>Not Material</v>
          </cell>
        </row>
        <row r="31824">
          <cell r="O31824" t="str">
            <v>Not Material</v>
          </cell>
        </row>
        <row r="31825">
          <cell r="O31825" t="str">
            <v>Not Material</v>
          </cell>
        </row>
        <row r="31826">
          <cell r="O31826" t="str">
            <v>Not Material</v>
          </cell>
        </row>
        <row r="31827">
          <cell r="O31827" t="str">
            <v>Not Material</v>
          </cell>
        </row>
        <row r="31828">
          <cell r="O31828" t="str">
            <v>Not Material</v>
          </cell>
        </row>
        <row r="31829">
          <cell r="O31829" t="str">
            <v>Not Material</v>
          </cell>
        </row>
        <row r="31830">
          <cell r="O31830" t="str">
            <v>Not Material</v>
          </cell>
        </row>
        <row r="31831">
          <cell r="O31831" t="str">
            <v>Not Material</v>
          </cell>
        </row>
        <row r="31832">
          <cell r="O31832" t="str">
            <v>Not Material</v>
          </cell>
        </row>
        <row r="31833">
          <cell r="O31833" t="str">
            <v>Not Material</v>
          </cell>
        </row>
        <row r="31834">
          <cell r="O31834" t="str">
            <v>Not Material</v>
          </cell>
        </row>
        <row r="31835">
          <cell r="O31835" t="str">
            <v>Not Material</v>
          </cell>
        </row>
        <row r="31836">
          <cell r="O31836" t="str">
            <v>Not Material</v>
          </cell>
        </row>
        <row r="31837">
          <cell r="O31837" t="str">
            <v>Not Material</v>
          </cell>
        </row>
        <row r="31838">
          <cell r="O31838" t="str">
            <v>Not Material</v>
          </cell>
        </row>
        <row r="31839">
          <cell r="O31839" t="str">
            <v>Not Material</v>
          </cell>
        </row>
        <row r="31840">
          <cell r="O31840" t="str">
            <v>Not Material</v>
          </cell>
        </row>
        <row r="31841">
          <cell r="O31841" t="str">
            <v>Not Material</v>
          </cell>
        </row>
        <row r="31842">
          <cell r="O31842" t="str">
            <v>Not Material</v>
          </cell>
        </row>
        <row r="31843">
          <cell r="O31843" t="str">
            <v>Not Material</v>
          </cell>
        </row>
        <row r="31844">
          <cell r="O31844" t="str">
            <v>Not Material</v>
          </cell>
        </row>
        <row r="31845">
          <cell r="O31845" t="str">
            <v>Not Material</v>
          </cell>
        </row>
        <row r="31846">
          <cell r="O31846" t="str">
            <v>Not Material</v>
          </cell>
        </row>
        <row r="31847">
          <cell r="O31847" t="str">
            <v>Not Material</v>
          </cell>
        </row>
        <row r="31848">
          <cell r="O31848" t="str">
            <v>Not Material</v>
          </cell>
        </row>
        <row r="31849">
          <cell r="O31849" t="str">
            <v>Not Material</v>
          </cell>
        </row>
        <row r="31850">
          <cell r="O31850" t="str">
            <v>Not Material</v>
          </cell>
        </row>
        <row r="31851">
          <cell r="O31851" t="str">
            <v>Not Material</v>
          </cell>
        </row>
        <row r="31852">
          <cell r="O31852" t="str">
            <v>Not Material</v>
          </cell>
        </row>
        <row r="31853">
          <cell r="O31853" t="str">
            <v>Not Material</v>
          </cell>
        </row>
        <row r="31854">
          <cell r="O31854" t="str">
            <v>Not Material</v>
          </cell>
        </row>
        <row r="31855">
          <cell r="O31855" t="str">
            <v>Not Material</v>
          </cell>
        </row>
        <row r="31856">
          <cell r="O31856" t="str">
            <v>Not Material</v>
          </cell>
        </row>
        <row r="31857">
          <cell r="O31857" t="str">
            <v>Not Material</v>
          </cell>
        </row>
        <row r="31858">
          <cell r="O31858" t="str">
            <v>Not Material</v>
          </cell>
        </row>
        <row r="31859">
          <cell r="O31859" t="str">
            <v>Not Material</v>
          </cell>
        </row>
        <row r="31860">
          <cell r="O31860" t="str">
            <v>Not Material</v>
          </cell>
        </row>
        <row r="31861">
          <cell r="O31861" t="str">
            <v>Not Material</v>
          </cell>
        </row>
        <row r="31862">
          <cell r="O31862" t="str">
            <v>Not Material</v>
          </cell>
        </row>
        <row r="31863">
          <cell r="O31863" t="str">
            <v>Not Material</v>
          </cell>
        </row>
        <row r="31864">
          <cell r="O31864" t="str">
            <v>Not Material</v>
          </cell>
        </row>
        <row r="31865">
          <cell r="O31865" t="str">
            <v>Not Material</v>
          </cell>
        </row>
        <row r="31866">
          <cell r="O31866" t="str">
            <v>Not Material</v>
          </cell>
        </row>
        <row r="31867">
          <cell r="O31867" t="str">
            <v>Not Material</v>
          </cell>
        </row>
        <row r="31868">
          <cell r="O31868" t="str">
            <v>Not Material</v>
          </cell>
        </row>
        <row r="31869">
          <cell r="O31869" t="str">
            <v>Not Material</v>
          </cell>
        </row>
        <row r="31870">
          <cell r="O31870" t="str">
            <v>Not Material</v>
          </cell>
        </row>
        <row r="31871">
          <cell r="O31871" t="str">
            <v>Not Material</v>
          </cell>
        </row>
        <row r="31872">
          <cell r="O31872" t="str">
            <v>Not Material</v>
          </cell>
        </row>
        <row r="31873">
          <cell r="O31873" t="str">
            <v>Not Material</v>
          </cell>
        </row>
        <row r="31874">
          <cell r="O31874" t="str">
            <v>Not Material</v>
          </cell>
        </row>
        <row r="31875">
          <cell r="O31875" t="str">
            <v>Not Material</v>
          </cell>
        </row>
        <row r="31876">
          <cell r="O31876" t="str">
            <v>Not Material</v>
          </cell>
        </row>
        <row r="31877">
          <cell r="O31877" t="str">
            <v>Not Material</v>
          </cell>
        </row>
        <row r="31878">
          <cell r="O31878" t="str">
            <v>Not Material</v>
          </cell>
        </row>
        <row r="31879">
          <cell r="O31879" t="str">
            <v>Not Material</v>
          </cell>
        </row>
        <row r="31880">
          <cell r="O31880" t="str">
            <v>Not Material</v>
          </cell>
        </row>
        <row r="31881">
          <cell r="O31881" t="str">
            <v>Not Material</v>
          </cell>
        </row>
        <row r="31882">
          <cell r="O31882" t="str">
            <v>Not Material</v>
          </cell>
        </row>
        <row r="31883">
          <cell r="O31883" t="str">
            <v>Not Material</v>
          </cell>
        </row>
        <row r="31884">
          <cell r="O31884" t="str">
            <v>Not Material</v>
          </cell>
        </row>
        <row r="31885">
          <cell r="O31885" t="str">
            <v>Not Material</v>
          </cell>
        </row>
        <row r="31886">
          <cell r="O31886" t="str">
            <v>Not Material</v>
          </cell>
        </row>
        <row r="31887">
          <cell r="O31887" t="str">
            <v>Not Material</v>
          </cell>
        </row>
        <row r="31888">
          <cell r="O31888" t="str">
            <v>Not Material</v>
          </cell>
        </row>
        <row r="31889">
          <cell r="O31889" t="str">
            <v>Not Material</v>
          </cell>
        </row>
        <row r="31890">
          <cell r="O31890" t="str">
            <v>Not Material</v>
          </cell>
        </row>
        <row r="31891">
          <cell r="O31891" t="str">
            <v>Not Material</v>
          </cell>
        </row>
        <row r="31892">
          <cell r="O31892" t="str">
            <v>Not Material</v>
          </cell>
        </row>
        <row r="31893">
          <cell r="O31893" t="str">
            <v>Not Material</v>
          </cell>
        </row>
        <row r="31894">
          <cell r="O31894" t="str">
            <v>Not Material</v>
          </cell>
        </row>
        <row r="31895">
          <cell r="O31895" t="str">
            <v>Not Material</v>
          </cell>
        </row>
        <row r="31896">
          <cell r="O31896" t="str">
            <v>Not Material</v>
          </cell>
        </row>
        <row r="31897">
          <cell r="O31897" t="str">
            <v>Not Material</v>
          </cell>
        </row>
        <row r="31898">
          <cell r="O31898" t="str">
            <v>Not Material</v>
          </cell>
        </row>
        <row r="31899">
          <cell r="O31899" t="str">
            <v>Not Material</v>
          </cell>
        </row>
        <row r="31900">
          <cell r="O31900" t="str">
            <v>Not Material</v>
          </cell>
        </row>
        <row r="31901">
          <cell r="O31901" t="str">
            <v>Not Material</v>
          </cell>
        </row>
        <row r="31902">
          <cell r="O31902" t="str">
            <v>Not Material</v>
          </cell>
        </row>
        <row r="31903">
          <cell r="O31903" t="str">
            <v>Not Material</v>
          </cell>
        </row>
        <row r="31904">
          <cell r="O31904" t="str">
            <v>Not Material</v>
          </cell>
        </row>
        <row r="31905">
          <cell r="O31905" t="str">
            <v>Not Material</v>
          </cell>
        </row>
        <row r="31906">
          <cell r="O31906" t="str">
            <v>Not Material</v>
          </cell>
        </row>
        <row r="31907">
          <cell r="O31907" t="str">
            <v>Not Material</v>
          </cell>
        </row>
        <row r="31908">
          <cell r="O31908" t="str">
            <v>Not Material</v>
          </cell>
        </row>
        <row r="31909">
          <cell r="O31909" t="str">
            <v>Not Material</v>
          </cell>
        </row>
        <row r="31910">
          <cell r="O31910" t="str">
            <v>Not Material</v>
          </cell>
        </row>
        <row r="31911">
          <cell r="O31911" t="str">
            <v>Not Material</v>
          </cell>
        </row>
        <row r="31912">
          <cell r="O31912" t="str">
            <v>Not Material</v>
          </cell>
        </row>
        <row r="31913">
          <cell r="O31913" t="str">
            <v>Not Material</v>
          </cell>
        </row>
        <row r="31914">
          <cell r="O31914" t="str">
            <v>Not Material</v>
          </cell>
        </row>
        <row r="31915">
          <cell r="O31915" t="str">
            <v>Not Material</v>
          </cell>
        </row>
        <row r="31916">
          <cell r="O31916" t="str">
            <v>Not Material</v>
          </cell>
        </row>
        <row r="31917">
          <cell r="O31917" t="str">
            <v>Not Material</v>
          </cell>
        </row>
        <row r="31918">
          <cell r="O31918" t="str">
            <v>Not Material</v>
          </cell>
        </row>
        <row r="31919">
          <cell r="O31919" t="str">
            <v>Not Material</v>
          </cell>
        </row>
        <row r="31920">
          <cell r="O31920" t="str">
            <v>Not Material</v>
          </cell>
        </row>
        <row r="31921">
          <cell r="O31921" t="str">
            <v>Not Material</v>
          </cell>
        </row>
        <row r="31922">
          <cell r="O31922" t="str">
            <v>Not Material</v>
          </cell>
        </row>
        <row r="31923">
          <cell r="O31923" t="str">
            <v>Not Material</v>
          </cell>
        </row>
        <row r="31924">
          <cell r="O31924" t="str">
            <v>Not Material</v>
          </cell>
        </row>
        <row r="31925">
          <cell r="O31925" t="str">
            <v>Not Material</v>
          </cell>
        </row>
        <row r="31926">
          <cell r="O31926" t="str">
            <v>Not Material</v>
          </cell>
        </row>
        <row r="31927">
          <cell r="O31927" t="str">
            <v>Not Material</v>
          </cell>
        </row>
        <row r="31928">
          <cell r="O31928" t="str">
            <v>Not Material</v>
          </cell>
        </row>
        <row r="31929">
          <cell r="O31929" t="str">
            <v>Not Material</v>
          </cell>
        </row>
        <row r="31930">
          <cell r="O31930" t="str">
            <v>Not Material</v>
          </cell>
        </row>
        <row r="31931">
          <cell r="O31931" t="str">
            <v>Not Material</v>
          </cell>
        </row>
        <row r="31932">
          <cell r="O31932" t="str">
            <v>Not Material</v>
          </cell>
        </row>
        <row r="31933">
          <cell r="O31933" t="str">
            <v>Not Material</v>
          </cell>
        </row>
        <row r="31934">
          <cell r="O31934" t="str">
            <v>Not Material</v>
          </cell>
        </row>
        <row r="31935">
          <cell r="O31935" t="str">
            <v>Not Material</v>
          </cell>
        </row>
        <row r="31936">
          <cell r="O31936" t="str">
            <v>Not Material</v>
          </cell>
        </row>
        <row r="31937">
          <cell r="O31937" t="str">
            <v>Not Material</v>
          </cell>
        </row>
        <row r="31938">
          <cell r="O31938" t="str">
            <v>Not Material</v>
          </cell>
        </row>
        <row r="31939">
          <cell r="O31939" t="str">
            <v>Not Material</v>
          </cell>
        </row>
        <row r="31940">
          <cell r="O31940" t="str">
            <v>Not Material</v>
          </cell>
        </row>
        <row r="31941">
          <cell r="O31941" t="str">
            <v>Not Material</v>
          </cell>
        </row>
        <row r="31942">
          <cell r="O31942" t="str">
            <v>Not Material</v>
          </cell>
        </row>
        <row r="31943">
          <cell r="O31943" t="str">
            <v>Not Material</v>
          </cell>
        </row>
        <row r="31944">
          <cell r="O31944" t="str">
            <v>Not Material</v>
          </cell>
        </row>
        <row r="31945">
          <cell r="O31945" t="str">
            <v>Not Material</v>
          </cell>
        </row>
        <row r="31946">
          <cell r="O31946" t="str">
            <v>Not Material</v>
          </cell>
        </row>
        <row r="31947">
          <cell r="O31947" t="str">
            <v>Not Material</v>
          </cell>
        </row>
        <row r="31948">
          <cell r="O31948" t="str">
            <v>Not Material</v>
          </cell>
        </row>
        <row r="31949">
          <cell r="O31949" t="str">
            <v>Not Material</v>
          </cell>
        </row>
        <row r="31950">
          <cell r="O31950" t="str">
            <v>Not Material</v>
          </cell>
        </row>
        <row r="31951">
          <cell r="O31951" t="str">
            <v>Not Material</v>
          </cell>
        </row>
        <row r="31952">
          <cell r="O31952" t="str">
            <v>Not Material</v>
          </cell>
        </row>
        <row r="31953">
          <cell r="O31953" t="str">
            <v>Not Material</v>
          </cell>
        </row>
        <row r="31954">
          <cell r="O31954" t="str">
            <v>Not Material</v>
          </cell>
        </row>
        <row r="31955">
          <cell r="O31955" t="str">
            <v>Not Material</v>
          </cell>
        </row>
        <row r="31956">
          <cell r="O31956" t="str">
            <v>Not Material</v>
          </cell>
        </row>
        <row r="31957">
          <cell r="O31957" t="str">
            <v>Not Material</v>
          </cell>
        </row>
        <row r="31958">
          <cell r="O31958" t="str">
            <v>Not Material</v>
          </cell>
        </row>
        <row r="31959">
          <cell r="O31959" t="str">
            <v>Not Material</v>
          </cell>
        </row>
        <row r="31960">
          <cell r="O31960" t="str">
            <v>Not Material</v>
          </cell>
        </row>
        <row r="31961">
          <cell r="O31961" t="str">
            <v>Not Material</v>
          </cell>
        </row>
        <row r="31962">
          <cell r="O31962" t="str">
            <v>Not Material</v>
          </cell>
        </row>
        <row r="31963">
          <cell r="O31963" t="str">
            <v>Not Material</v>
          </cell>
        </row>
        <row r="31964">
          <cell r="O31964" t="str">
            <v>Not Material</v>
          </cell>
        </row>
        <row r="31965">
          <cell r="O31965" t="str">
            <v>Not Material</v>
          </cell>
        </row>
        <row r="31966">
          <cell r="O31966" t="str">
            <v>Not Material</v>
          </cell>
        </row>
        <row r="31967">
          <cell r="O31967" t="str">
            <v>Not Material</v>
          </cell>
        </row>
        <row r="31968">
          <cell r="O31968" t="str">
            <v>Not Material</v>
          </cell>
        </row>
        <row r="31969">
          <cell r="O31969" t="str">
            <v>Not Material</v>
          </cell>
        </row>
        <row r="31970">
          <cell r="O31970" t="str">
            <v>Not Material</v>
          </cell>
        </row>
        <row r="31971">
          <cell r="O31971" t="str">
            <v>Not Material</v>
          </cell>
        </row>
        <row r="31972">
          <cell r="O31972" t="str">
            <v>Not Material</v>
          </cell>
        </row>
        <row r="31973">
          <cell r="O31973" t="str">
            <v>Not Material</v>
          </cell>
        </row>
        <row r="31974">
          <cell r="O31974" t="str">
            <v>Not Material</v>
          </cell>
        </row>
        <row r="31975">
          <cell r="O31975" t="str">
            <v>Not Material</v>
          </cell>
        </row>
        <row r="31976">
          <cell r="O31976" t="str">
            <v>Not Material</v>
          </cell>
        </row>
        <row r="31977">
          <cell r="O31977" t="str">
            <v>Not Material</v>
          </cell>
        </row>
        <row r="31978">
          <cell r="O31978" t="str">
            <v>Not Material</v>
          </cell>
        </row>
        <row r="31979">
          <cell r="O31979" t="str">
            <v>Not Material</v>
          </cell>
        </row>
        <row r="31980">
          <cell r="O31980" t="str">
            <v>Not Material</v>
          </cell>
        </row>
        <row r="31981">
          <cell r="O31981" t="str">
            <v>Not Material</v>
          </cell>
        </row>
        <row r="31982">
          <cell r="O31982" t="str">
            <v>Not Material</v>
          </cell>
        </row>
        <row r="31983">
          <cell r="O31983" t="str">
            <v>Not Material</v>
          </cell>
        </row>
        <row r="31984">
          <cell r="O31984" t="str">
            <v>Not Material</v>
          </cell>
        </row>
        <row r="31985">
          <cell r="O31985" t="str">
            <v>Not Material</v>
          </cell>
        </row>
        <row r="31986">
          <cell r="O31986" t="str">
            <v>Not Material</v>
          </cell>
        </row>
        <row r="31987">
          <cell r="O31987" t="str">
            <v>Not Material</v>
          </cell>
        </row>
        <row r="31988">
          <cell r="O31988" t="str">
            <v>Not Material</v>
          </cell>
        </row>
        <row r="31989">
          <cell r="O31989" t="str">
            <v>Not Material</v>
          </cell>
        </row>
        <row r="31990">
          <cell r="O31990" t="str">
            <v>Not Material</v>
          </cell>
        </row>
        <row r="31991">
          <cell r="O31991" t="str">
            <v>Not Material</v>
          </cell>
        </row>
        <row r="31992">
          <cell r="O31992" t="str">
            <v>Not Material</v>
          </cell>
        </row>
        <row r="31993">
          <cell r="O31993" t="str">
            <v>Not Material</v>
          </cell>
        </row>
        <row r="31994">
          <cell r="O31994" t="str">
            <v>Not Material</v>
          </cell>
        </row>
        <row r="31995">
          <cell r="O31995" t="str">
            <v>Not Material</v>
          </cell>
        </row>
        <row r="31996">
          <cell r="O31996" t="str">
            <v>Not Material</v>
          </cell>
        </row>
        <row r="31997">
          <cell r="O31997" t="str">
            <v>Not Material</v>
          </cell>
        </row>
        <row r="31998">
          <cell r="O31998" t="str">
            <v>Not Material</v>
          </cell>
        </row>
        <row r="31999">
          <cell r="O31999" t="str">
            <v>Not Material</v>
          </cell>
        </row>
        <row r="32000">
          <cell r="O32000" t="str">
            <v>Not Material</v>
          </cell>
        </row>
        <row r="32001">
          <cell r="O32001" t="str">
            <v>Not Material</v>
          </cell>
        </row>
        <row r="32002">
          <cell r="O32002" t="str">
            <v>Not Material</v>
          </cell>
        </row>
        <row r="32003">
          <cell r="O32003" t="str">
            <v>Not Material</v>
          </cell>
        </row>
        <row r="32004">
          <cell r="O32004" t="str">
            <v>Not Material</v>
          </cell>
        </row>
        <row r="32005">
          <cell r="O32005" t="str">
            <v>Not Material</v>
          </cell>
        </row>
        <row r="32006">
          <cell r="O32006" t="str">
            <v>Not Material</v>
          </cell>
        </row>
        <row r="32007">
          <cell r="O32007" t="str">
            <v>Not Material</v>
          </cell>
        </row>
        <row r="32008">
          <cell r="O32008" t="str">
            <v>Not Material</v>
          </cell>
        </row>
        <row r="32009">
          <cell r="O32009" t="str">
            <v>Not Material</v>
          </cell>
        </row>
        <row r="32010">
          <cell r="O32010" t="str">
            <v>Not Material</v>
          </cell>
        </row>
        <row r="32011">
          <cell r="O32011" t="str">
            <v>Not Material</v>
          </cell>
        </row>
        <row r="32012">
          <cell r="O32012" t="str">
            <v>Not Material</v>
          </cell>
        </row>
        <row r="32013">
          <cell r="O32013" t="str">
            <v>Not Material</v>
          </cell>
        </row>
        <row r="32014">
          <cell r="O32014" t="str">
            <v>Not Material</v>
          </cell>
        </row>
        <row r="32015">
          <cell r="O32015" t="str">
            <v>Not Material</v>
          </cell>
        </row>
        <row r="32016">
          <cell r="O32016" t="str">
            <v>Not Material</v>
          </cell>
        </row>
        <row r="32017">
          <cell r="O32017" t="str">
            <v>Not Material</v>
          </cell>
        </row>
        <row r="32018">
          <cell r="O32018" t="str">
            <v>Not Material</v>
          </cell>
        </row>
        <row r="32019">
          <cell r="O32019" t="str">
            <v>Not Material</v>
          </cell>
        </row>
        <row r="32020">
          <cell r="O32020" t="str">
            <v>Not Material</v>
          </cell>
        </row>
        <row r="32021">
          <cell r="O32021" t="str">
            <v>Not Material</v>
          </cell>
        </row>
        <row r="32022">
          <cell r="O32022" t="str">
            <v>Not Material</v>
          </cell>
        </row>
        <row r="32023">
          <cell r="O32023" t="str">
            <v>Not Material</v>
          </cell>
        </row>
        <row r="32024">
          <cell r="O32024" t="str">
            <v>Not Material</v>
          </cell>
        </row>
        <row r="32025">
          <cell r="O32025" t="str">
            <v>Not Material</v>
          </cell>
        </row>
        <row r="32026">
          <cell r="O32026" t="str">
            <v>Not Material</v>
          </cell>
        </row>
        <row r="32027">
          <cell r="O32027" t="str">
            <v>Not Material</v>
          </cell>
        </row>
        <row r="32028">
          <cell r="O32028" t="str">
            <v>Not Material</v>
          </cell>
        </row>
        <row r="32029">
          <cell r="O32029" t="str">
            <v>Not Material</v>
          </cell>
        </row>
        <row r="32030">
          <cell r="O32030" t="str">
            <v>Not Material</v>
          </cell>
        </row>
        <row r="32031">
          <cell r="O32031" t="str">
            <v>Not Material</v>
          </cell>
        </row>
        <row r="32032">
          <cell r="O32032" t="str">
            <v>Not Material</v>
          </cell>
        </row>
        <row r="32033">
          <cell r="O32033" t="str">
            <v>Not Material</v>
          </cell>
        </row>
        <row r="32034">
          <cell r="O32034" t="str">
            <v>Not Material</v>
          </cell>
        </row>
        <row r="32035">
          <cell r="O32035" t="str">
            <v>Not Material</v>
          </cell>
        </row>
        <row r="32036">
          <cell r="O32036" t="str">
            <v>Not Material</v>
          </cell>
        </row>
        <row r="32037">
          <cell r="O32037" t="str">
            <v>Not Material</v>
          </cell>
        </row>
        <row r="32038">
          <cell r="O32038" t="str">
            <v>Not Material</v>
          </cell>
        </row>
        <row r="32039">
          <cell r="O32039" t="str">
            <v>Not Material</v>
          </cell>
        </row>
        <row r="32040">
          <cell r="O32040" t="str">
            <v>Not Material</v>
          </cell>
        </row>
        <row r="32041">
          <cell r="O32041" t="str">
            <v>Not Material</v>
          </cell>
        </row>
        <row r="32042">
          <cell r="O32042" t="str">
            <v>Not Material</v>
          </cell>
        </row>
        <row r="32043">
          <cell r="O32043" t="str">
            <v>Not Material</v>
          </cell>
        </row>
        <row r="32044">
          <cell r="O32044" t="str">
            <v>Not Material</v>
          </cell>
        </row>
        <row r="32045">
          <cell r="O32045" t="str">
            <v>Not Material</v>
          </cell>
        </row>
        <row r="32046">
          <cell r="O32046" t="str">
            <v>Not Material</v>
          </cell>
        </row>
        <row r="32047">
          <cell r="O32047" t="str">
            <v>Not Material</v>
          </cell>
        </row>
        <row r="32048">
          <cell r="O32048" t="str">
            <v>Not Material</v>
          </cell>
        </row>
        <row r="32049">
          <cell r="O32049" t="str">
            <v>Not Material</v>
          </cell>
        </row>
        <row r="32050">
          <cell r="O32050" t="str">
            <v>Not Material</v>
          </cell>
        </row>
        <row r="32051">
          <cell r="O32051" t="str">
            <v>Not Material</v>
          </cell>
        </row>
        <row r="32052">
          <cell r="O32052" t="str">
            <v>Not Material</v>
          </cell>
        </row>
        <row r="32053">
          <cell r="O32053" t="str">
            <v>Not Material</v>
          </cell>
        </row>
        <row r="32054">
          <cell r="O32054" t="str">
            <v>Not Material</v>
          </cell>
        </row>
        <row r="32055">
          <cell r="O32055" t="str">
            <v>Not Material</v>
          </cell>
        </row>
        <row r="32056">
          <cell r="O32056" t="str">
            <v>Not Material</v>
          </cell>
        </row>
        <row r="32057">
          <cell r="O32057" t="str">
            <v>Not Material</v>
          </cell>
        </row>
        <row r="32058">
          <cell r="O32058" t="str">
            <v>Not Material</v>
          </cell>
        </row>
        <row r="32059">
          <cell r="O32059" t="str">
            <v>Not Material</v>
          </cell>
        </row>
        <row r="32060">
          <cell r="O32060" t="str">
            <v>Not Material</v>
          </cell>
        </row>
        <row r="32061">
          <cell r="O32061" t="str">
            <v>Not Material</v>
          </cell>
        </row>
        <row r="32062">
          <cell r="O32062" t="str">
            <v>Not Material</v>
          </cell>
        </row>
        <row r="32063">
          <cell r="O32063" t="str">
            <v>Not Material</v>
          </cell>
        </row>
        <row r="32064">
          <cell r="O32064" t="str">
            <v>Not Material</v>
          </cell>
        </row>
        <row r="32065">
          <cell r="O32065" t="str">
            <v>Not Material</v>
          </cell>
        </row>
        <row r="32066">
          <cell r="O32066" t="str">
            <v>Not Material</v>
          </cell>
        </row>
        <row r="32067">
          <cell r="O32067" t="str">
            <v>Not Material</v>
          </cell>
        </row>
        <row r="32068">
          <cell r="O32068" t="str">
            <v>Not Material</v>
          </cell>
        </row>
        <row r="32069">
          <cell r="O32069" t="str">
            <v>Not Material</v>
          </cell>
        </row>
        <row r="32070">
          <cell r="O32070" t="str">
            <v>Not Material</v>
          </cell>
        </row>
        <row r="32071">
          <cell r="O32071" t="str">
            <v>Not Material</v>
          </cell>
        </row>
        <row r="32072">
          <cell r="O32072" t="str">
            <v>Not Material</v>
          </cell>
        </row>
        <row r="32073">
          <cell r="O32073" t="str">
            <v>Not Material</v>
          </cell>
        </row>
        <row r="32074">
          <cell r="O32074" t="str">
            <v>Not Material</v>
          </cell>
        </row>
        <row r="32075">
          <cell r="O32075" t="str">
            <v>Not Material</v>
          </cell>
        </row>
        <row r="32076">
          <cell r="O32076" t="str">
            <v>Not Material</v>
          </cell>
        </row>
        <row r="32077">
          <cell r="O32077" t="str">
            <v>Not Material</v>
          </cell>
        </row>
        <row r="32078">
          <cell r="O32078" t="str">
            <v>Not Material</v>
          </cell>
        </row>
        <row r="32079">
          <cell r="O32079" t="str">
            <v>Not Material</v>
          </cell>
        </row>
        <row r="32080">
          <cell r="O32080" t="str">
            <v>Not Material</v>
          </cell>
        </row>
        <row r="32081">
          <cell r="O32081" t="str">
            <v>Not Material</v>
          </cell>
        </row>
        <row r="32082">
          <cell r="O32082" t="str">
            <v>Not Material</v>
          </cell>
        </row>
        <row r="32083">
          <cell r="O32083" t="str">
            <v>Not Material</v>
          </cell>
        </row>
        <row r="32084">
          <cell r="O32084" t="str">
            <v>Not Material</v>
          </cell>
        </row>
        <row r="32085">
          <cell r="O32085" t="str">
            <v>Not Material</v>
          </cell>
        </row>
        <row r="32086">
          <cell r="O32086" t="str">
            <v>Not Material</v>
          </cell>
        </row>
        <row r="32087">
          <cell r="O32087" t="str">
            <v>Not Material</v>
          </cell>
        </row>
        <row r="32088">
          <cell r="O32088" t="str">
            <v>Not Material</v>
          </cell>
        </row>
        <row r="32089">
          <cell r="O32089" t="str">
            <v>Not Material</v>
          </cell>
        </row>
        <row r="32090">
          <cell r="O32090" t="str">
            <v>Not Material</v>
          </cell>
        </row>
        <row r="32091">
          <cell r="O32091" t="str">
            <v>Not Material</v>
          </cell>
        </row>
        <row r="32092">
          <cell r="O32092" t="str">
            <v>Not Material</v>
          </cell>
        </row>
        <row r="32093">
          <cell r="O32093" t="str">
            <v>Not Material</v>
          </cell>
        </row>
        <row r="32094">
          <cell r="O32094" t="str">
            <v>Not Material</v>
          </cell>
        </row>
        <row r="32095">
          <cell r="O32095" t="str">
            <v>Not Material</v>
          </cell>
        </row>
        <row r="32096">
          <cell r="O32096" t="str">
            <v>Not Material</v>
          </cell>
        </row>
        <row r="32097">
          <cell r="O32097" t="str">
            <v>Not Material</v>
          </cell>
        </row>
        <row r="32098">
          <cell r="O32098" t="str">
            <v>Not Material</v>
          </cell>
        </row>
        <row r="32099">
          <cell r="O32099" t="str">
            <v>Not Material</v>
          </cell>
        </row>
        <row r="32100">
          <cell r="O32100" t="str">
            <v>Not Material</v>
          </cell>
        </row>
        <row r="32101">
          <cell r="O32101" t="str">
            <v>Not Material</v>
          </cell>
        </row>
        <row r="32102">
          <cell r="O32102" t="str">
            <v>Not Material</v>
          </cell>
        </row>
        <row r="32103">
          <cell r="O32103" t="str">
            <v>Not Material</v>
          </cell>
        </row>
        <row r="32104">
          <cell r="O32104" t="str">
            <v>Not Material</v>
          </cell>
        </row>
        <row r="32105">
          <cell r="O32105" t="str">
            <v>Not Material</v>
          </cell>
        </row>
        <row r="32106">
          <cell r="O32106" t="str">
            <v>Not Material</v>
          </cell>
        </row>
        <row r="32107">
          <cell r="O32107" t="str">
            <v>Not Material</v>
          </cell>
        </row>
        <row r="32108">
          <cell r="O32108" t="str">
            <v>Not Material</v>
          </cell>
        </row>
        <row r="32109">
          <cell r="O32109" t="str">
            <v>Not Material</v>
          </cell>
        </row>
        <row r="32110">
          <cell r="O32110" t="str">
            <v>Not Material</v>
          </cell>
        </row>
        <row r="32111">
          <cell r="O32111" t="str">
            <v>Not Material</v>
          </cell>
        </row>
        <row r="32112">
          <cell r="O32112" t="str">
            <v>Not Material</v>
          </cell>
        </row>
        <row r="32113">
          <cell r="O32113" t="str">
            <v>Not Material</v>
          </cell>
        </row>
        <row r="32114">
          <cell r="O32114" t="str">
            <v>Not Material</v>
          </cell>
        </row>
        <row r="32115">
          <cell r="O32115" t="str">
            <v>Not Material</v>
          </cell>
        </row>
        <row r="32116">
          <cell r="O32116" t="str">
            <v>Not Material</v>
          </cell>
        </row>
        <row r="32117">
          <cell r="O32117" t="str">
            <v>Not Material</v>
          </cell>
        </row>
        <row r="32118">
          <cell r="O32118" t="str">
            <v>Not Material</v>
          </cell>
        </row>
        <row r="32119">
          <cell r="O32119" t="str">
            <v>Not Material</v>
          </cell>
        </row>
        <row r="32120">
          <cell r="O32120" t="str">
            <v>Not Material</v>
          </cell>
        </row>
        <row r="32121">
          <cell r="O32121" t="str">
            <v>Not Material</v>
          </cell>
        </row>
        <row r="32122">
          <cell r="O32122" t="str">
            <v>Not Material</v>
          </cell>
        </row>
        <row r="32123">
          <cell r="O32123" t="str">
            <v>Not Material</v>
          </cell>
        </row>
        <row r="32124">
          <cell r="O32124" t="str">
            <v>Not Material</v>
          </cell>
        </row>
        <row r="32125">
          <cell r="O32125" t="str">
            <v>Not Material</v>
          </cell>
        </row>
        <row r="32126">
          <cell r="O32126" t="str">
            <v>Not Material</v>
          </cell>
        </row>
        <row r="32127">
          <cell r="O32127" t="str">
            <v>Not Material</v>
          </cell>
        </row>
        <row r="32128">
          <cell r="O32128" t="str">
            <v>Not Material</v>
          </cell>
        </row>
        <row r="32129">
          <cell r="O32129" t="str">
            <v>Not Material</v>
          </cell>
        </row>
        <row r="32130">
          <cell r="O32130" t="str">
            <v>Not Material</v>
          </cell>
        </row>
        <row r="32131">
          <cell r="O32131" t="str">
            <v>Not Material</v>
          </cell>
        </row>
        <row r="32132">
          <cell r="O32132" t="str">
            <v>Not Material</v>
          </cell>
        </row>
        <row r="32133">
          <cell r="O32133" t="str">
            <v>Not Material</v>
          </cell>
        </row>
        <row r="32134">
          <cell r="O32134" t="str">
            <v>Not Material</v>
          </cell>
        </row>
        <row r="32135">
          <cell r="O32135" t="str">
            <v>Not Material</v>
          </cell>
        </row>
        <row r="32136">
          <cell r="O32136" t="str">
            <v>Not Material</v>
          </cell>
        </row>
        <row r="32137">
          <cell r="O32137" t="str">
            <v>Not Material</v>
          </cell>
        </row>
        <row r="32138">
          <cell r="O32138" t="str">
            <v>Not Material</v>
          </cell>
        </row>
        <row r="32139">
          <cell r="O32139" t="str">
            <v>Not Material</v>
          </cell>
        </row>
        <row r="32140">
          <cell r="O32140" t="str">
            <v>Not Material</v>
          </cell>
        </row>
        <row r="32141">
          <cell r="O32141" t="str">
            <v>Not Material</v>
          </cell>
        </row>
        <row r="32142">
          <cell r="O32142" t="str">
            <v>Not Material</v>
          </cell>
        </row>
        <row r="32143">
          <cell r="O32143" t="str">
            <v>Not Material</v>
          </cell>
        </row>
        <row r="32144">
          <cell r="O32144" t="str">
            <v>Not Material</v>
          </cell>
        </row>
        <row r="32145">
          <cell r="O32145" t="str">
            <v>Not Material</v>
          </cell>
        </row>
        <row r="32146">
          <cell r="O32146" t="str">
            <v>Not Material</v>
          </cell>
        </row>
        <row r="32147">
          <cell r="O32147" t="str">
            <v>Not Material</v>
          </cell>
        </row>
        <row r="32148">
          <cell r="O32148" t="str">
            <v>Not Material</v>
          </cell>
        </row>
        <row r="32149">
          <cell r="O32149" t="str">
            <v>Not Material</v>
          </cell>
        </row>
        <row r="32150">
          <cell r="O32150" t="str">
            <v>Not Material</v>
          </cell>
        </row>
        <row r="32151">
          <cell r="O32151" t="str">
            <v>Not Material</v>
          </cell>
        </row>
        <row r="32152">
          <cell r="O32152" t="str">
            <v>Not Material</v>
          </cell>
        </row>
        <row r="32153">
          <cell r="O32153" t="str">
            <v>Not Material</v>
          </cell>
        </row>
        <row r="32154">
          <cell r="O32154" t="str">
            <v>Not Material</v>
          </cell>
        </row>
        <row r="32155">
          <cell r="O32155" t="str">
            <v>Not Material</v>
          </cell>
        </row>
        <row r="32156">
          <cell r="O32156" t="str">
            <v>Not Material</v>
          </cell>
        </row>
        <row r="32157">
          <cell r="O32157" t="str">
            <v>Not Material</v>
          </cell>
        </row>
        <row r="32158">
          <cell r="O32158" t="str">
            <v>Not Material</v>
          </cell>
        </row>
        <row r="32159">
          <cell r="O32159" t="str">
            <v>Not Material</v>
          </cell>
        </row>
        <row r="32160">
          <cell r="O32160" t="str">
            <v>Not Material</v>
          </cell>
        </row>
        <row r="32161">
          <cell r="O32161" t="str">
            <v>Not Material</v>
          </cell>
        </row>
        <row r="32162">
          <cell r="O32162" t="str">
            <v>Not Material</v>
          </cell>
        </row>
        <row r="32163">
          <cell r="O32163" t="str">
            <v>Not Material</v>
          </cell>
        </row>
        <row r="32164">
          <cell r="O32164" t="str">
            <v>Not Material</v>
          </cell>
        </row>
        <row r="32165">
          <cell r="O32165" t="str">
            <v>Not Material</v>
          </cell>
        </row>
        <row r="32166">
          <cell r="O32166" t="str">
            <v>Not Material</v>
          </cell>
        </row>
        <row r="32167">
          <cell r="O32167" t="str">
            <v>Not Material</v>
          </cell>
        </row>
        <row r="32168">
          <cell r="O32168" t="str">
            <v>Not Material</v>
          </cell>
        </row>
        <row r="32169">
          <cell r="O32169" t="str">
            <v>Not Material</v>
          </cell>
        </row>
        <row r="32170">
          <cell r="O32170" t="str">
            <v>Not Material</v>
          </cell>
        </row>
        <row r="32171">
          <cell r="O32171" t="str">
            <v>Not Material</v>
          </cell>
        </row>
        <row r="32172">
          <cell r="O32172" t="str">
            <v>Not Material</v>
          </cell>
        </row>
        <row r="32173">
          <cell r="O32173" t="str">
            <v>Not Material</v>
          </cell>
        </row>
        <row r="32174">
          <cell r="O32174" t="str">
            <v>Not Material</v>
          </cell>
        </row>
        <row r="32175">
          <cell r="O32175" t="str">
            <v>Not Material</v>
          </cell>
        </row>
        <row r="32176">
          <cell r="O32176" t="str">
            <v>Not Material</v>
          </cell>
        </row>
        <row r="32177">
          <cell r="O32177" t="str">
            <v>Not Material</v>
          </cell>
        </row>
        <row r="32178">
          <cell r="O32178" t="str">
            <v>Not Material</v>
          </cell>
        </row>
        <row r="32179">
          <cell r="O32179" t="str">
            <v>Not Material</v>
          </cell>
        </row>
        <row r="32180">
          <cell r="O32180" t="str">
            <v>Not Material</v>
          </cell>
        </row>
        <row r="32181">
          <cell r="O32181" t="str">
            <v>Not Material</v>
          </cell>
        </row>
        <row r="32182">
          <cell r="O32182" t="str">
            <v>Not Material</v>
          </cell>
        </row>
        <row r="32183">
          <cell r="O32183" t="str">
            <v>Not Material</v>
          </cell>
        </row>
        <row r="32184">
          <cell r="O32184" t="str">
            <v>Not Material</v>
          </cell>
        </row>
        <row r="32185">
          <cell r="O32185" t="str">
            <v>Not Material</v>
          </cell>
        </row>
        <row r="32186">
          <cell r="O32186" t="str">
            <v>Not Material</v>
          </cell>
        </row>
        <row r="32187">
          <cell r="O32187" t="str">
            <v>Not Material</v>
          </cell>
        </row>
        <row r="32188">
          <cell r="O32188" t="str">
            <v>Not Material</v>
          </cell>
        </row>
        <row r="32189">
          <cell r="O32189" t="str">
            <v>Not Material</v>
          </cell>
        </row>
        <row r="32190">
          <cell r="O32190" t="str">
            <v>Not Material</v>
          </cell>
        </row>
        <row r="32191">
          <cell r="O32191" t="str">
            <v>Not Material</v>
          </cell>
        </row>
        <row r="32192">
          <cell r="O32192" t="str">
            <v>Not Material</v>
          </cell>
        </row>
        <row r="32193">
          <cell r="O32193" t="str">
            <v>Not Material</v>
          </cell>
        </row>
        <row r="32194">
          <cell r="O32194" t="str">
            <v>Not Material</v>
          </cell>
        </row>
        <row r="32195">
          <cell r="O32195" t="str">
            <v>Not Material</v>
          </cell>
        </row>
        <row r="32196">
          <cell r="O32196" t="str">
            <v>Not Material</v>
          </cell>
        </row>
        <row r="32197">
          <cell r="O32197" t="str">
            <v>Not Material</v>
          </cell>
        </row>
        <row r="32198">
          <cell r="O32198" t="str">
            <v>Not Material</v>
          </cell>
        </row>
        <row r="32199">
          <cell r="O32199" t="str">
            <v>Not Material</v>
          </cell>
        </row>
        <row r="32200">
          <cell r="O32200" t="str">
            <v>Not Material</v>
          </cell>
        </row>
        <row r="32201">
          <cell r="O32201" t="str">
            <v>Not Material</v>
          </cell>
        </row>
        <row r="32202">
          <cell r="O32202" t="str">
            <v>Not Material</v>
          </cell>
        </row>
        <row r="32203">
          <cell r="O32203" t="str">
            <v>Not Material</v>
          </cell>
        </row>
        <row r="32204">
          <cell r="O32204" t="str">
            <v>Not Material</v>
          </cell>
        </row>
        <row r="32205">
          <cell r="O32205" t="str">
            <v>Not Material</v>
          </cell>
        </row>
        <row r="32206">
          <cell r="O32206" t="str">
            <v>Not Material</v>
          </cell>
        </row>
        <row r="32207">
          <cell r="O32207" t="str">
            <v>Not Material</v>
          </cell>
        </row>
        <row r="32208">
          <cell r="O32208" t="str">
            <v>Not Material</v>
          </cell>
        </row>
        <row r="32209">
          <cell r="O32209" t="str">
            <v>Not Material</v>
          </cell>
        </row>
        <row r="32210">
          <cell r="O32210" t="str">
            <v>Not Material</v>
          </cell>
        </row>
        <row r="32211">
          <cell r="O32211" t="str">
            <v>Not Material</v>
          </cell>
        </row>
        <row r="32212">
          <cell r="O32212" t="str">
            <v>Not Material</v>
          </cell>
        </row>
        <row r="32213">
          <cell r="O32213" t="str">
            <v>Not Material</v>
          </cell>
        </row>
        <row r="32214">
          <cell r="O32214" t="str">
            <v>Not Material</v>
          </cell>
        </row>
        <row r="32215">
          <cell r="O32215" t="str">
            <v>Not Material</v>
          </cell>
        </row>
        <row r="32216">
          <cell r="O32216" t="str">
            <v>Not Material</v>
          </cell>
        </row>
        <row r="32217">
          <cell r="O32217" t="str">
            <v>Not Material</v>
          </cell>
        </row>
        <row r="32218">
          <cell r="O32218" t="str">
            <v>Not Material</v>
          </cell>
        </row>
        <row r="32219">
          <cell r="O32219" t="str">
            <v>Not Material</v>
          </cell>
        </row>
        <row r="32220">
          <cell r="O32220" t="str">
            <v>Not Material</v>
          </cell>
        </row>
        <row r="32221">
          <cell r="O32221" t="str">
            <v>Not Material</v>
          </cell>
        </row>
        <row r="32222">
          <cell r="O32222" t="str">
            <v>Not Material</v>
          </cell>
        </row>
        <row r="32223">
          <cell r="O32223" t="str">
            <v>Not Material</v>
          </cell>
        </row>
        <row r="32224">
          <cell r="O32224" t="str">
            <v>Not Material</v>
          </cell>
        </row>
        <row r="32225">
          <cell r="O32225" t="str">
            <v>Not Material</v>
          </cell>
        </row>
        <row r="32226">
          <cell r="O32226" t="str">
            <v>Not Material</v>
          </cell>
        </row>
        <row r="32227">
          <cell r="O32227" t="str">
            <v>Not Material</v>
          </cell>
        </row>
        <row r="32228">
          <cell r="O32228" t="str">
            <v>Not Material</v>
          </cell>
        </row>
        <row r="32229">
          <cell r="O32229" t="str">
            <v>Not Material</v>
          </cell>
        </row>
        <row r="32230">
          <cell r="O32230" t="str">
            <v>Not Material</v>
          </cell>
        </row>
        <row r="32231">
          <cell r="O32231" t="str">
            <v>Not Material</v>
          </cell>
        </row>
        <row r="32232">
          <cell r="O32232" t="str">
            <v>Not Material</v>
          </cell>
        </row>
        <row r="32233">
          <cell r="O32233" t="str">
            <v>Not Material</v>
          </cell>
        </row>
        <row r="32234">
          <cell r="O32234" t="str">
            <v>Not Material</v>
          </cell>
        </row>
        <row r="32235">
          <cell r="O32235" t="str">
            <v>Not Material</v>
          </cell>
        </row>
        <row r="32236">
          <cell r="O32236" t="str">
            <v>Not Material</v>
          </cell>
        </row>
        <row r="32237">
          <cell r="O32237" t="str">
            <v>Not Material</v>
          </cell>
        </row>
        <row r="32238">
          <cell r="O32238" t="str">
            <v>Not Material</v>
          </cell>
        </row>
        <row r="32239">
          <cell r="O32239" t="str">
            <v>Not Material</v>
          </cell>
        </row>
        <row r="32240">
          <cell r="O32240" t="str">
            <v>Not Material</v>
          </cell>
        </row>
        <row r="32241">
          <cell r="O32241" t="str">
            <v>Not Material</v>
          </cell>
        </row>
        <row r="32242">
          <cell r="O32242" t="str">
            <v>Not Material</v>
          </cell>
        </row>
        <row r="32243">
          <cell r="O32243" t="str">
            <v>Not Material</v>
          </cell>
        </row>
        <row r="32244">
          <cell r="O32244" t="str">
            <v>Not Material</v>
          </cell>
        </row>
        <row r="32245">
          <cell r="O32245" t="str">
            <v>Not Material</v>
          </cell>
        </row>
        <row r="32246">
          <cell r="O32246" t="str">
            <v>Not Material</v>
          </cell>
        </row>
        <row r="32247">
          <cell r="O32247" t="str">
            <v>Not Material</v>
          </cell>
        </row>
        <row r="32248">
          <cell r="O32248" t="str">
            <v>Not Material</v>
          </cell>
        </row>
        <row r="32249">
          <cell r="O32249" t="str">
            <v>Not Material</v>
          </cell>
        </row>
        <row r="32250">
          <cell r="O32250" t="str">
            <v>Not Material</v>
          </cell>
        </row>
        <row r="32251">
          <cell r="O32251" t="str">
            <v>Not Material</v>
          </cell>
        </row>
        <row r="32252">
          <cell r="O32252" t="str">
            <v>Not Material</v>
          </cell>
        </row>
        <row r="32253">
          <cell r="O32253" t="str">
            <v>Not Material</v>
          </cell>
        </row>
        <row r="32254">
          <cell r="O32254" t="str">
            <v>Not Material</v>
          </cell>
        </row>
        <row r="32255">
          <cell r="O32255" t="str">
            <v>Not Material</v>
          </cell>
        </row>
        <row r="32256">
          <cell r="O32256" t="str">
            <v>Not Material</v>
          </cell>
        </row>
        <row r="32257">
          <cell r="O32257" t="str">
            <v>Not Material</v>
          </cell>
        </row>
        <row r="32258">
          <cell r="O32258" t="str">
            <v>Not Material</v>
          </cell>
        </row>
        <row r="32259">
          <cell r="O32259" t="str">
            <v>Not Material</v>
          </cell>
        </row>
        <row r="32260">
          <cell r="O32260" t="str">
            <v>Not Material</v>
          </cell>
        </row>
        <row r="32261">
          <cell r="O32261" t="str">
            <v>Not Material</v>
          </cell>
        </row>
        <row r="32262">
          <cell r="O32262" t="str">
            <v>Not Material</v>
          </cell>
        </row>
        <row r="32263">
          <cell r="O32263" t="str">
            <v>Not Material</v>
          </cell>
        </row>
        <row r="32264">
          <cell r="O32264" t="str">
            <v>Not Material</v>
          </cell>
        </row>
        <row r="32265">
          <cell r="O32265" t="str">
            <v>Not Material</v>
          </cell>
        </row>
        <row r="32266">
          <cell r="O32266" t="str">
            <v>Not Material</v>
          </cell>
        </row>
        <row r="32267">
          <cell r="O32267" t="str">
            <v>Not Material</v>
          </cell>
        </row>
        <row r="32268">
          <cell r="O32268" t="str">
            <v>Not Material</v>
          </cell>
        </row>
        <row r="32269">
          <cell r="O32269" t="str">
            <v>Not Material</v>
          </cell>
        </row>
        <row r="32270">
          <cell r="O32270" t="str">
            <v>Not Material</v>
          </cell>
        </row>
        <row r="32271">
          <cell r="O32271" t="str">
            <v>Not Material</v>
          </cell>
        </row>
        <row r="32272">
          <cell r="O32272" t="str">
            <v>Not Material</v>
          </cell>
        </row>
        <row r="32273">
          <cell r="O32273" t="str">
            <v>Not Material</v>
          </cell>
        </row>
        <row r="32274">
          <cell r="O32274" t="str">
            <v>Not Material</v>
          </cell>
        </row>
        <row r="32275">
          <cell r="O32275" t="str">
            <v>Not Material</v>
          </cell>
        </row>
        <row r="32276">
          <cell r="O32276" t="str">
            <v>Not Material</v>
          </cell>
        </row>
        <row r="32277">
          <cell r="O32277" t="str">
            <v>Not Material</v>
          </cell>
        </row>
        <row r="32278">
          <cell r="O32278" t="str">
            <v>Not Material</v>
          </cell>
        </row>
        <row r="32279">
          <cell r="O32279" t="str">
            <v>Not Material</v>
          </cell>
        </row>
        <row r="32280">
          <cell r="O32280" t="str">
            <v>Not Material</v>
          </cell>
        </row>
        <row r="32281">
          <cell r="O32281" t="str">
            <v>Not Material</v>
          </cell>
        </row>
        <row r="32282">
          <cell r="O32282" t="str">
            <v>Not Material</v>
          </cell>
        </row>
        <row r="32283">
          <cell r="O32283" t="str">
            <v>Not Material</v>
          </cell>
        </row>
        <row r="32284">
          <cell r="O32284" t="str">
            <v>Not Material</v>
          </cell>
        </row>
        <row r="32285">
          <cell r="O32285" t="str">
            <v>Not Material</v>
          </cell>
        </row>
        <row r="32286">
          <cell r="O32286" t="str">
            <v>Not Material</v>
          </cell>
        </row>
        <row r="32287">
          <cell r="O32287" t="str">
            <v>Not Material</v>
          </cell>
        </row>
        <row r="32288">
          <cell r="O32288" t="str">
            <v>Not Material</v>
          </cell>
        </row>
        <row r="32289">
          <cell r="O32289" t="str">
            <v>Not Material</v>
          </cell>
        </row>
        <row r="32290">
          <cell r="O32290" t="str">
            <v>Not Material</v>
          </cell>
        </row>
        <row r="32291">
          <cell r="O32291" t="str">
            <v>Not Material</v>
          </cell>
        </row>
        <row r="32292">
          <cell r="O32292" t="str">
            <v>Not Material</v>
          </cell>
        </row>
        <row r="32293">
          <cell r="O32293" t="str">
            <v>Not Material</v>
          </cell>
        </row>
        <row r="32294">
          <cell r="O32294" t="str">
            <v>Not Material</v>
          </cell>
        </row>
        <row r="32295">
          <cell r="O32295" t="str">
            <v>Not Material</v>
          </cell>
        </row>
        <row r="32296">
          <cell r="O32296" t="str">
            <v>Not Material</v>
          </cell>
        </row>
        <row r="32297">
          <cell r="O32297" t="str">
            <v>Not Material</v>
          </cell>
        </row>
        <row r="32298">
          <cell r="O32298" t="str">
            <v>Not Material</v>
          </cell>
        </row>
        <row r="32299">
          <cell r="O32299" t="str">
            <v>Not Material</v>
          </cell>
        </row>
        <row r="32300">
          <cell r="O32300" t="str">
            <v>Not Material</v>
          </cell>
        </row>
        <row r="32301">
          <cell r="O32301" t="str">
            <v>Not Material</v>
          </cell>
        </row>
        <row r="32302">
          <cell r="O32302" t="str">
            <v>Not Material</v>
          </cell>
        </row>
        <row r="32303">
          <cell r="O32303" t="str">
            <v>Not Material</v>
          </cell>
        </row>
        <row r="32304">
          <cell r="O32304" t="str">
            <v>Not Material</v>
          </cell>
        </row>
        <row r="32305">
          <cell r="O32305" t="str">
            <v>Not Material</v>
          </cell>
        </row>
        <row r="32306">
          <cell r="O32306" t="str">
            <v>Not Material</v>
          </cell>
        </row>
        <row r="32307">
          <cell r="O32307" t="str">
            <v>Not Material</v>
          </cell>
        </row>
        <row r="32308">
          <cell r="O32308" t="str">
            <v>Not Material</v>
          </cell>
        </row>
        <row r="32309">
          <cell r="O32309" t="str">
            <v>Not Material</v>
          </cell>
        </row>
        <row r="32310">
          <cell r="O32310" t="str">
            <v>Not Material</v>
          </cell>
        </row>
        <row r="32311">
          <cell r="O32311" t="str">
            <v>Not Material</v>
          </cell>
        </row>
        <row r="32312">
          <cell r="O32312" t="str">
            <v>Not Material</v>
          </cell>
        </row>
        <row r="32313">
          <cell r="O32313" t="str">
            <v>Not Material</v>
          </cell>
        </row>
        <row r="32314">
          <cell r="O32314" t="str">
            <v>Not Material</v>
          </cell>
        </row>
        <row r="32315">
          <cell r="O32315" t="str">
            <v>Not Material</v>
          </cell>
        </row>
        <row r="32316">
          <cell r="O32316" t="str">
            <v>Not Material</v>
          </cell>
        </row>
        <row r="32317">
          <cell r="O32317" t="str">
            <v>Not Material</v>
          </cell>
        </row>
        <row r="32318">
          <cell r="O32318" t="str">
            <v>Not Material</v>
          </cell>
        </row>
        <row r="32319">
          <cell r="O32319" t="str">
            <v>Not Material</v>
          </cell>
        </row>
        <row r="32320">
          <cell r="O32320" t="str">
            <v>Not Material</v>
          </cell>
        </row>
        <row r="32321">
          <cell r="O32321" t="str">
            <v>Not Material</v>
          </cell>
        </row>
        <row r="32322">
          <cell r="O32322" t="str">
            <v>Not Material</v>
          </cell>
        </row>
        <row r="32323">
          <cell r="O32323" t="str">
            <v>Not Material</v>
          </cell>
        </row>
        <row r="32324">
          <cell r="O32324" t="str">
            <v>Not Material</v>
          </cell>
        </row>
        <row r="32325">
          <cell r="O32325" t="str">
            <v>Not Material</v>
          </cell>
        </row>
        <row r="32326">
          <cell r="O32326" t="str">
            <v>Not Material</v>
          </cell>
        </row>
        <row r="32327">
          <cell r="O32327" t="str">
            <v>Not Material</v>
          </cell>
        </row>
        <row r="32328">
          <cell r="O32328" t="str">
            <v>Not Material</v>
          </cell>
        </row>
        <row r="32329">
          <cell r="O32329" t="str">
            <v>Not Material</v>
          </cell>
        </row>
        <row r="32330">
          <cell r="O32330" t="str">
            <v>Not Material</v>
          </cell>
        </row>
        <row r="32331">
          <cell r="O32331" t="str">
            <v>Not Material</v>
          </cell>
        </row>
        <row r="32332">
          <cell r="O32332" t="str">
            <v>Not Material</v>
          </cell>
        </row>
        <row r="32333">
          <cell r="O32333" t="str">
            <v>Not Material</v>
          </cell>
        </row>
        <row r="32334">
          <cell r="O32334" t="str">
            <v>Not Material</v>
          </cell>
        </row>
        <row r="32335">
          <cell r="O32335" t="str">
            <v>Not Material</v>
          </cell>
        </row>
        <row r="32336">
          <cell r="O32336" t="str">
            <v>Not Material</v>
          </cell>
        </row>
        <row r="32337">
          <cell r="O32337" t="str">
            <v>Not Material</v>
          </cell>
        </row>
        <row r="32338">
          <cell r="O32338" t="str">
            <v>Not Material</v>
          </cell>
        </row>
        <row r="32339">
          <cell r="O32339" t="str">
            <v>Not Material</v>
          </cell>
        </row>
        <row r="32340">
          <cell r="O32340" t="str">
            <v>Not Material</v>
          </cell>
        </row>
        <row r="32341">
          <cell r="O32341" t="str">
            <v>Not Material</v>
          </cell>
        </row>
        <row r="32342">
          <cell r="O32342" t="str">
            <v>Not Material</v>
          </cell>
        </row>
        <row r="32343">
          <cell r="O32343" t="str">
            <v>Not Material</v>
          </cell>
        </row>
        <row r="32344">
          <cell r="O32344" t="str">
            <v>Not Material</v>
          </cell>
        </row>
        <row r="32345">
          <cell r="O32345" t="str">
            <v>Not Material</v>
          </cell>
        </row>
        <row r="32346">
          <cell r="O32346" t="str">
            <v>Not Material</v>
          </cell>
        </row>
        <row r="32347">
          <cell r="O32347" t="str">
            <v>Not Material</v>
          </cell>
        </row>
        <row r="32348">
          <cell r="O32348" t="str">
            <v>Not Material</v>
          </cell>
        </row>
        <row r="32349">
          <cell r="O32349" t="str">
            <v>Not Material</v>
          </cell>
        </row>
        <row r="32350">
          <cell r="O32350" t="str">
            <v>Not Material</v>
          </cell>
        </row>
        <row r="32351">
          <cell r="O32351" t="str">
            <v>Not Material</v>
          </cell>
        </row>
        <row r="32352">
          <cell r="O32352" t="str">
            <v>Not Material</v>
          </cell>
        </row>
        <row r="32353">
          <cell r="O32353" t="str">
            <v>Not Material</v>
          </cell>
        </row>
        <row r="32354">
          <cell r="O32354" t="str">
            <v>Not Material</v>
          </cell>
        </row>
        <row r="32355">
          <cell r="O32355" t="str">
            <v>Not Material</v>
          </cell>
        </row>
        <row r="32356">
          <cell r="O32356" t="str">
            <v>Not Material</v>
          </cell>
        </row>
        <row r="32357">
          <cell r="O32357" t="str">
            <v>Not Material</v>
          </cell>
        </row>
        <row r="32358">
          <cell r="O32358" t="str">
            <v>Not Material</v>
          </cell>
        </row>
        <row r="32359">
          <cell r="O32359" t="str">
            <v>Not Material</v>
          </cell>
        </row>
        <row r="32360">
          <cell r="O32360" t="str">
            <v>Not Material</v>
          </cell>
        </row>
        <row r="32361">
          <cell r="O32361" t="str">
            <v>Not Material</v>
          </cell>
        </row>
        <row r="32362">
          <cell r="O32362" t="str">
            <v>Not Material</v>
          </cell>
        </row>
        <row r="32363">
          <cell r="O32363" t="str">
            <v>Not Material</v>
          </cell>
        </row>
        <row r="32364">
          <cell r="O32364" t="str">
            <v>Not Material</v>
          </cell>
        </row>
        <row r="32365">
          <cell r="O32365" t="str">
            <v>Not Material</v>
          </cell>
        </row>
        <row r="32366">
          <cell r="O32366" t="str">
            <v>Not Material</v>
          </cell>
        </row>
        <row r="32367">
          <cell r="O32367" t="str">
            <v>Not Material</v>
          </cell>
        </row>
        <row r="32368">
          <cell r="O32368" t="str">
            <v>Not Material</v>
          </cell>
        </row>
        <row r="32369">
          <cell r="O32369" t="str">
            <v>Not Material</v>
          </cell>
        </row>
        <row r="32370">
          <cell r="O32370" t="str">
            <v>Not Material</v>
          </cell>
        </row>
        <row r="32371">
          <cell r="O32371" t="str">
            <v>Not Material</v>
          </cell>
        </row>
        <row r="32372">
          <cell r="O32372" t="str">
            <v>Not Material</v>
          </cell>
        </row>
        <row r="32373">
          <cell r="O32373" t="str">
            <v>Not Material</v>
          </cell>
        </row>
        <row r="32374">
          <cell r="O32374" t="str">
            <v>Not Material</v>
          </cell>
        </row>
        <row r="32375">
          <cell r="O32375" t="str">
            <v>Not Material</v>
          </cell>
        </row>
        <row r="32376">
          <cell r="O32376" t="str">
            <v>Not Material</v>
          </cell>
        </row>
        <row r="32377">
          <cell r="O32377" t="str">
            <v>Not Material</v>
          </cell>
        </row>
        <row r="32378">
          <cell r="O32378" t="str">
            <v>Not Material</v>
          </cell>
        </row>
        <row r="32379">
          <cell r="O32379" t="str">
            <v>Not Material</v>
          </cell>
        </row>
        <row r="32380">
          <cell r="O32380" t="str">
            <v>Not Material</v>
          </cell>
        </row>
        <row r="32381">
          <cell r="O32381" t="str">
            <v>Not Material</v>
          </cell>
        </row>
        <row r="32382">
          <cell r="O32382" t="str">
            <v>Not Material</v>
          </cell>
        </row>
        <row r="32383">
          <cell r="O32383" t="str">
            <v>Not Material</v>
          </cell>
        </row>
        <row r="32384">
          <cell r="O32384" t="str">
            <v>Not Material</v>
          </cell>
        </row>
        <row r="32385">
          <cell r="O32385" t="str">
            <v>Not Material</v>
          </cell>
        </row>
        <row r="32386">
          <cell r="O32386" t="str">
            <v>Not Material</v>
          </cell>
        </row>
        <row r="32387">
          <cell r="O32387" t="str">
            <v>Not Material</v>
          </cell>
        </row>
        <row r="32388">
          <cell r="O32388" t="str">
            <v>Not Material</v>
          </cell>
        </row>
        <row r="32389">
          <cell r="O32389" t="str">
            <v>Not Material</v>
          </cell>
        </row>
        <row r="32390">
          <cell r="O32390" t="str">
            <v>Not Material</v>
          </cell>
        </row>
        <row r="32391">
          <cell r="O32391" t="str">
            <v>Not Material</v>
          </cell>
        </row>
        <row r="32392">
          <cell r="O32392" t="str">
            <v>Not Material</v>
          </cell>
        </row>
        <row r="32393">
          <cell r="O32393" t="str">
            <v>Not Material</v>
          </cell>
        </row>
        <row r="32394">
          <cell r="O32394" t="str">
            <v>Not Material</v>
          </cell>
        </row>
        <row r="32395">
          <cell r="O32395" t="str">
            <v>Not Material</v>
          </cell>
        </row>
        <row r="32396">
          <cell r="O32396" t="str">
            <v>Not Material</v>
          </cell>
        </row>
        <row r="32397">
          <cell r="O32397" t="str">
            <v>Not Material</v>
          </cell>
        </row>
        <row r="32398">
          <cell r="O32398" t="str">
            <v>Not Material</v>
          </cell>
        </row>
        <row r="32399">
          <cell r="O32399" t="str">
            <v>Not Material</v>
          </cell>
        </row>
        <row r="32400">
          <cell r="O32400" t="str">
            <v>Not Material</v>
          </cell>
        </row>
        <row r="32401">
          <cell r="O32401" t="str">
            <v>Not Material</v>
          </cell>
        </row>
        <row r="32402">
          <cell r="O32402" t="str">
            <v>Not Material</v>
          </cell>
        </row>
        <row r="32403">
          <cell r="O32403" t="str">
            <v>Not Material</v>
          </cell>
        </row>
        <row r="32404">
          <cell r="O32404" t="str">
            <v>Not Material</v>
          </cell>
        </row>
        <row r="32405">
          <cell r="O32405" t="str">
            <v>Not Material</v>
          </cell>
        </row>
        <row r="32406">
          <cell r="O32406" t="str">
            <v>Not Material</v>
          </cell>
        </row>
        <row r="32407">
          <cell r="O32407" t="str">
            <v>Not Material</v>
          </cell>
        </row>
        <row r="32408">
          <cell r="O32408" t="str">
            <v>Not Material</v>
          </cell>
        </row>
        <row r="32409">
          <cell r="O32409" t="str">
            <v>Not Material</v>
          </cell>
        </row>
        <row r="32410">
          <cell r="O32410" t="str">
            <v>Not Material</v>
          </cell>
        </row>
        <row r="32411">
          <cell r="O32411" t="str">
            <v>Not Material</v>
          </cell>
        </row>
        <row r="32412">
          <cell r="O32412" t="str">
            <v>Not Material</v>
          </cell>
        </row>
        <row r="32413">
          <cell r="O32413" t="str">
            <v>Not Material</v>
          </cell>
        </row>
        <row r="32414">
          <cell r="O32414" t="str">
            <v>Not Material</v>
          </cell>
        </row>
        <row r="32415">
          <cell r="O32415" t="str">
            <v>Not Material</v>
          </cell>
        </row>
        <row r="32416">
          <cell r="O32416" t="str">
            <v>Not Material</v>
          </cell>
        </row>
        <row r="32417">
          <cell r="O32417" t="str">
            <v>Not Material</v>
          </cell>
        </row>
        <row r="32418">
          <cell r="O32418" t="str">
            <v>Not Material</v>
          </cell>
        </row>
        <row r="32419">
          <cell r="O32419" t="str">
            <v>Not Material</v>
          </cell>
        </row>
        <row r="32420">
          <cell r="O32420" t="str">
            <v>Not Material</v>
          </cell>
        </row>
        <row r="32421">
          <cell r="O32421" t="str">
            <v>Not Material</v>
          </cell>
        </row>
        <row r="32422">
          <cell r="O32422" t="str">
            <v>Not Material</v>
          </cell>
        </row>
        <row r="32423">
          <cell r="O32423" t="str">
            <v>Not Material</v>
          </cell>
        </row>
        <row r="32424">
          <cell r="O32424" t="str">
            <v>Not Material</v>
          </cell>
        </row>
        <row r="32425">
          <cell r="O32425" t="str">
            <v>Not Material</v>
          </cell>
        </row>
        <row r="32426">
          <cell r="O32426" t="str">
            <v>Not Material</v>
          </cell>
        </row>
        <row r="32427">
          <cell r="O32427" t="str">
            <v>Not Material</v>
          </cell>
        </row>
        <row r="32428">
          <cell r="O32428" t="str">
            <v>Not Material</v>
          </cell>
        </row>
        <row r="32429">
          <cell r="O32429" t="str">
            <v>Not Material</v>
          </cell>
        </row>
        <row r="32430">
          <cell r="O32430" t="str">
            <v>Not Material</v>
          </cell>
        </row>
        <row r="32431">
          <cell r="O32431" t="str">
            <v>Not Material</v>
          </cell>
        </row>
        <row r="32432">
          <cell r="O32432" t="str">
            <v>Not Material</v>
          </cell>
        </row>
        <row r="32433">
          <cell r="O32433" t="str">
            <v>Not Material</v>
          </cell>
        </row>
        <row r="32434">
          <cell r="O32434" t="str">
            <v>Not Material</v>
          </cell>
        </row>
        <row r="32435">
          <cell r="O32435" t="str">
            <v>Not Material</v>
          </cell>
        </row>
        <row r="32436">
          <cell r="O32436" t="str">
            <v>Not Material</v>
          </cell>
        </row>
        <row r="32437">
          <cell r="O32437" t="str">
            <v>Not Material</v>
          </cell>
        </row>
        <row r="32438">
          <cell r="O32438" t="str">
            <v>Not Material</v>
          </cell>
        </row>
        <row r="32439">
          <cell r="O32439" t="str">
            <v>Not Material</v>
          </cell>
        </row>
        <row r="32440">
          <cell r="O32440" t="str">
            <v>Not Material</v>
          </cell>
        </row>
        <row r="32441">
          <cell r="O32441" t="str">
            <v>Not Material</v>
          </cell>
        </row>
        <row r="32442">
          <cell r="O32442" t="str">
            <v>Not Material</v>
          </cell>
        </row>
        <row r="32443">
          <cell r="O32443" t="str">
            <v>Not Material</v>
          </cell>
        </row>
        <row r="32444">
          <cell r="O32444" t="str">
            <v>Not Material</v>
          </cell>
        </row>
        <row r="32445">
          <cell r="O32445" t="str">
            <v>Not Material</v>
          </cell>
        </row>
        <row r="32446">
          <cell r="O32446" t="str">
            <v>Not Material</v>
          </cell>
        </row>
        <row r="32447">
          <cell r="O32447" t="str">
            <v>Not Material</v>
          </cell>
        </row>
        <row r="32448">
          <cell r="O32448" t="str">
            <v>Not Material</v>
          </cell>
        </row>
        <row r="32449">
          <cell r="O32449" t="str">
            <v>Not Material</v>
          </cell>
        </row>
        <row r="32450">
          <cell r="O32450" t="str">
            <v>Not Material</v>
          </cell>
        </row>
        <row r="32451">
          <cell r="O32451" t="str">
            <v>Not Material</v>
          </cell>
        </row>
        <row r="32452">
          <cell r="O32452" t="str">
            <v>Not Material</v>
          </cell>
        </row>
        <row r="32453">
          <cell r="O32453" t="str">
            <v>Not Material</v>
          </cell>
        </row>
        <row r="32454">
          <cell r="O32454" t="str">
            <v>Not Material</v>
          </cell>
        </row>
        <row r="32455">
          <cell r="O32455" t="str">
            <v>Not Material</v>
          </cell>
        </row>
        <row r="32456">
          <cell r="O32456" t="str">
            <v>Not Material</v>
          </cell>
        </row>
        <row r="32457">
          <cell r="O32457" t="str">
            <v>Not Material</v>
          </cell>
        </row>
        <row r="32458">
          <cell r="O32458" t="str">
            <v>Not Material</v>
          </cell>
        </row>
        <row r="32459">
          <cell r="O32459" t="str">
            <v>Not Material</v>
          </cell>
        </row>
        <row r="32460">
          <cell r="O32460" t="str">
            <v>Not Material</v>
          </cell>
        </row>
        <row r="32461">
          <cell r="O32461" t="str">
            <v>Not Material</v>
          </cell>
        </row>
        <row r="32462">
          <cell r="O32462" t="str">
            <v>Not Material</v>
          </cell>
        </row>
        <row r="32463">
          <cell r="O32463" t="str">
            <v>Not Material</v>
          </cell>
        </row>
        <row r="32464">
          <cell r="O32464" t="str">
            <v>Not Material</v>
          </cell>
        </row>
        <row r="32465">
          <cell r="O32465" t="str">
            <v>Not Material</v>
          </cell>
        </row>
        <row r="32466">
          <cell r="O32466" t="str">
            <v>Not Material</v>
          </cell>
        </row>
        <row r="32467">
          <cell r="O32467" t="str">
            <v>Not Material</v>
          </cell>
        </row>
        <row r="32468">
          <cell r="O32468" t="str">
            <v>Not Material</v>
          </cell>
        </row>
        <row r="32469">
          <cell r="O32469" t="str">
            <v>Not Material</v>
          </cell>
        </row>
        <row r="32470">
          <cell r="O32470" t="str">
            <v>Not Material</v>
          </cell>
        </row>
        <row r="32471">
          <cell r="O32471" t="str">
            <v>Not Material</v>
          </cell>
        </row>
        <row r="32472">
          <cell r="O32472" t="str">
            <v>Not Material</v>
          </cell>
        </row>
        <row r="32473">
          <cell r="O32473" t="str">
            <v>Not Material</v>
          </cell>
        </row>
        <row r="32474">
          <cell r="O32474" t="str">
            <v>Not Material</v>
          </cell>
        </row>
        <row r="32475">
          <cell r="O32475" t="str">
            <v>Not Material</v>
          </cell>
        </row>
        <row r="32476">
          <cell r="O32476" t="str">
            <v>Not Material</v>
          </cell>
        </row>
        <row r="32477">
          <cell r="O32477" t="str">
            <v>Not Material</v>
          </cell>
        </row>
        <row r="32478">
          <cell r="O32478" t="str">
            <v>Not Material</v>
          </cell>
        </row>
        <row r="32479">
          <cell r="O32479" t="str">
            <v>Not Material</v>
          </cell>
        </row>
        <row r="32480">
          <cell r="O32480" t="str">
            <v>Not Material</v>
          </cell>
        </row>
        <row r="32481">
          <cell r="O32481" t="str">
            <v>Not Material</v>
          </cell>
        </row>
        <row r="32482">
          <cell r="O32482" t="str">
            <v>Not Material</v>
          </cell>
        </row>
        <row r="32483">
          <cell r="O32483" t="str">
            <v>Not Material</v>
          </cell>
        </row>
        <row r="32484">
          <cell r="O32484" t="str">
            <v>Not Material</v>
          </cell>
        </row>
        <row r="32485">
          <cell r="O32485" t="str">
            <v>Not Material</v>
          </cell>
        </row>
        <row r="32486">
          <cell r="O32486" t="str">
            <v>Not Material</v>
          </cell>
        </row>
        <row r="32487">
          <cell r="O32487" t="str">
            <v>Not Material</v>
          </cell>
        </row>
        <row r="32488">
          <cell r="O32488" t="str">
            <v>Not Material</v>
          </cell>
        </row>
        <row r="32489">
          <cell r="O32489" t="str">
            <v>Not Material</v>
          </cell>
        </row>
        <row r="32490">
          <cell r="O32490" t="str">
            <v>Not Material</v>
          </cell>
        </row>
        <row r="32491">
          <cell r="O32491" t="str">
            <v>Not Material</v>
          </cell>
        </row>
        <row r="32492">
          <cell r="O32492" t="str">
            <v>Not Material</v>
          </cell>
        </row>
        <row r="32493">
          <cell r="O32493" t="str">
            <v>Not Material</v>
          </cell>
        </row>
        <row r="32494">
          <cell r="O32494" t="str">
            <v>Not Material</v>
          </cell>
        </row>
        <row r="32495">
          <cell r="O32495" t="str">
            <v>Not Material</v>
          </cell>
        </row>
        <row r="32496">
          <cell r="O32496" t="str">
            <v>Not Material</v>
          </cell>
        </row>
        <row r="32497">
          <cell r="O32497" t="str">
            <v>Not Material</v>
          </cell>
        </row>
        <row r="32498">
          <cell r="O32498" t="str">
            <v>Not Material</v>
          </cell>
        </row>
        <row r="32499">
          <cell r="O32499" t="str">
            <v>Not Material</v>
          </cell>
        </row>
        <row r="32500">
          <cell r="O32500" t="str">
            <v>Not Material</v>
          </cell>
        </row>
        <row r="32501">
          <cell r="O32501" t="str">
            <v>Not Material</v>
          </cell>
        </row>
        <row r="32502">
          <cell r="O32502" t="str">
            <v>Not Material</v>
          </cell>
        </row>
        <row r="32503">
          <cell r="O32503" t="str">
            <v>Not Material</v>
          </cell>
        </row>
        <row r="32504">
          <cell r="O32504" t="str">
            <v>Not Material</v>
          </cell>
        </row>
        <row r="32505">
          <cell r="O32505" t="str">
            <v>Not Material</v>
          </cell>
        </row>
        <row r="32506">
          <cell r="O32506" t="str">
            <v>Not Material</v>
          </cell>
        </row>
        <row r="32507">
          <cell r="O32507" t="str">
            <v>Not Material</v>
          </cell>
        </row>
        <row r="32508">
          <cell r="O32508" t="str">
            <v>Not Material</v>
          </cell>
        </row>
        <row r="32509">
          <cell r="O32509" t="str">
            <v>Not Material</v>
          </cell>
        </row>
        <row r="32510">
          <cell r="O32510" t="str">
            <v>Not Material</v>
          </cell>
        </row>
        <row r="32511">
          <cell r="O32511" t="str">
            <v>Not Material</v>
          </cell>
        </row>
        <row r="32512">
          <cell r="O32512" t="str">
            <v>Not Material</v>
          </cell>
        </row>
        <row r="32513">
          <cell r="O32513" t="str">
            <v>Not Material</v>
          </cell>
        </row>
        <row r="32514">
          <cell r="O32514" t="str">
            <v>Not Material</v>
          </cell>
        </row>
        <row r="32515">
          <cell r="O32515" t="str">
            <v>Not Material</v>
          </cell>
        </row>
        <row r="32516">
          <cell r="O32516" t="str">
            <v>Not Material</v>
          </cell>
        </row>
        <row r="32517">
          <cell r="O32517" t="str">
            <v>Not Material</v>
          </cell>
        </row>
        <row r="32518">
          <cell r="O32518" t="str">
            <v>Not Material</v>
          </cell>
        </row>
        <row r="32519">
          <cell r="O32519" t="str">
            <v>Not Material</v>
          </cell>
        </row>
        <row r="32520">
          <cell r="O32520" t="str">
            <v>Not Material</v>
          </cell>
        </row>
        <row r="32521">
          <cell r="O32521" t="str">
            <v>Not Material</v>
          </cell>
        </row>
        <row r="32522">
          <cell r="O32522" t="str">
            <v>Not Material</v>
          </cell>
        </row>
        <row r="32523">
          <cell r="O32523" t="str">
            <v>Not Material</v>
          </cell>
        </row>
        <row r="32524">
          <cell r="O32524" t="str">
            <v>Not Material</v>
          </cell>
        </row>
        <row r="32525">
          <cell r="O32525" t="str">
            <v>Not Material</v>
          </cell>
        </row>
        <row r="32526">
          <cell r="O32526" t="str">
            <v>Not Material</v>
          </cell>
        </row>
        <row r="32527">
          <cell r="O32527" t="str">
            <v>Not Material</v>
          </cell>
        </row>
        <row r="32528">
          <cell r="O32528" t="str">
            <v>Not Material</v>
          </cell>
        </row>
        <row r="32529">
          <cell r="O32529" t="str">
            <v>Not Material</v>
          </cell>
        </row>
        <row r="32530">
          <cell r="O32530" t="str">
            <v>Not Material</v>
          </cell>
        </row>
        <row r="32531">
          <cell r="O32531" t="str">
            <v>Not Material</v>
          </cell>
        </row>
        <row r="32532">
          <cell r="O32532" t="str">
            <v>Not Material</v>
          </cell>
        </row>
        <row r="32533">
          <cell r="O32533" t="str">
            <v>Not Material</v>
          </cell>
        </row>
        <row r="32534">
          <cell r="O32534" t="str">
            <v>Not Material</v>
          </cell>
        </row>
        <row r="32535">
          <cell r="O32535" t="str">
            <v>Not Material</v>
          </cell>
        </row>
        <row r="32536">
          <cell r="O32536" t="str">
            <v>Not Material</v>
          </cell>
        </row>
        <row r="32537">
          <cell r="O32537" t="str">
            <v>Not Material</v>
          </cell>
        </row>
        <row r="32538">
          <cell r="O32538" t="str">
            <v>Not Material</v>
          </cell>
        </row>
        <row r="32539">
          <cell r="O32539" t="str">
            <v>Not Material</v>
          </cell>
        </row>
        <row r="32540">
          <cell r="O32540" t="str">
            <v>Not Material</v>
          </cell>
        </row>
        <row r="32541">
          <cell r="O32541" t="str">
            <v>Not Material</v>
          </cell>
        </row>
        <row r="32542">
          <cell r="O32542" t="str">
            <v>Not Material</v>
          </cell>
        </row>
        <row r="32543">
          <cell r="O32543" t="str">
            <v>Not Material</v>
          </cell>
        </row>
        <row r="32544">
          <cell r="O32544" t="str">
            <v>Not Material</v>
          </cell>
        </row>
        <row r="32545">
          <cell r="O32545" t="str">
            <v>Not Material</v>
          </cell>
        </row>
        <row r="32546">
          <cell r="O32546" t="str">
            <v>Not Material</v>
          </cell>
        </row>
        <row r="32547">
          <cell r="O32547" t="str">
            <v>Not Material</v>
          </cell>
        </row>
        <row r="32548">
          <cell r="O32548" t="str">
            <v>Not Material</v>
          </cell>
        </row>
        <row r="32549">
          <cell r="O32549" t="str">
            <v>Not Material</v>
          </cell>
        </row>
        <row r="32550">
          <cell r="O32550" t="str">
            <v>Not Material</v>
          </cell>
        </row>
        <row r="32551">
          <cell r="O32551" t="str">
            <v>Not Material</v>
          </cell>
        </row>
        <row r="32552">
          <cell r="O32552" t="str">
            <v>Not Material</v>
          </cell>
        </row>
        <row r="32553">
          <cell r="O32553" t="str">
            <v>Not Material</v>
          </cell>
        </row>
        <row r="32554">
          <cell r="O32554" t="str">
            <v>Not Material</v>
          </cell>
        </row>
        <row r="32555">
          <cell r="O32555" t="str">
            <v>Not Material</v>
          </cell>
        </row>
        <row r="32556">
          <cell r="O32556" t="str">
            <v>Not Material</v>
          </cell>
        </row>
        <row r="32557">
          <cell r="O32557" t="str">
            <v>Not Material</v>
          </cell>
        </row>
        <row r="32558">
          <cell r="O32558" t="str">
            <v>Not Material</v>
          </cell>
        </row>
        <row r="32559">
          <cell r="O32559" t="str">
            <v>Not Material</v>
          </cell>
        </row>
        <row r="32560">
          <cell r="O32560" t="str">
            <v>Not Material</v>
          </cell>
        </row>
        <row r="32561">
          <cell r="O32561" t="str">
            <v>Not Material</v>
          </cell>
        </row>
        <row r="32562">
          <cell r="O32562" t="str">
            <v>Not Material</v>
          </cell>
        </row>
        <row r="32563">
          <cell r="O32563" t="str">
            <v>Not Material</v>
          </cell>
        </row>
        <row r="32564">
          <cell r="O32564" t="str">
            <v>Not Material</v>
          </cell>
        </row>
        <row r="32565">
          <cell r="O32565" t="str">
            <v>Not Material</v>
          </cell>
        </row>
        <row r="32566">
          <cell r="O32566" t="str">
            <v>Not Material</v>
          </cell>
        </row>
        <row r="32567">
          <cell r="O32567" t="str">
            <v>Not Material</v>
          </cell>
        </row>
        <row r="32568">
          <cell r="O32568" t="str">
            <v>Not Material</v>
          </cell>
        </row>
        <row r="32569">
          <cell r="O32569" t="str">
            <v>Not Material</v>
          </cell>
        </row>
        <row r="32570">
          <cell r="O32570" t="str">
            <v>Not Material</v>
          </cell>
        </row>
        <row r="32571">
          <cell r="O32571" t="str">
            <v>Not Material</v>
          </cell>
        </row>
        <row r="32572">
          <cell r="O32572" t="str">
            <v>Not Material</v>
          </cell>
        </row>
        <row r="32573">
          <cell r="O32573" t="str">
            <v>Not Material</v>
          </cell>
        </row>
        <row r="32574">
          <cell r="O32574" t="str">
            <v>Not Material</v>
          </cell>
        </row>
        <row r="32575">
          <cell r="O32575" t="str">
            <v>Not Material</v>
          </cell>
        </row>
        <row r="32576">
          <cell r="O32576" t="str">
            <v>Not Material</v>
          </cell>
        </row>
        <row r="32577">
          <cell r="O32577" t="str">
            <v>Not Material</v>
          </cell>
        </row>
        <row r="32578">
          <cell r="O32578" t="str">
            <v>Not Material</v>
          </cell>
        </row>
        <row r="32579">
          <cell r="O32579" t="str">
            <v>Not Material</v>
          </cell>
        </row>
        <row r="32580">
          <cell r="O32580" t="str">
            <v>Not Material</v>
          </cell>
        </row>
        <row r="32581">
          <cell r="O32581" t="str">
            <v>Not Material</v>
          </cell>
        </row>
        <row r="32582">
          <cell r="O32582" t="str">
            <v>Not Material</v>
          </cell>
        </row>
        <row r="32583">
          <cell r="O32583" t="str">
            <v>Not Material</v>
          </cell>
        </row>
        <row r="32584">
          <cell r="O32584" t="str">
            <v>Not Material</v>
          </cell>
        </row>
        <row r="32585">
          <cell r="O32585" t="str">
            <v>Not Material</v>
          </cell>
        </row>
        <row r="32586">
          <cell r="O32586" t="str">
            <v>Not Material</v>
          </cell>
        </row>
        <row r="32587">
          <cell r="O32587" t="str">
            <v>Not Material</v>
          </cell>
        </row>
        <row r="32588">
          <cell r="O32588" t="str">
            <v>Not Material</v>
          </cell>
        </row>
        <row r="32589">
          <cell r="O32589" t="str">
            <v>Not Material</v>
          </cell>
        </row>
        <row r="32590">
          <cell r="O32590" t="str">
            <v>Not Material</v>
          </cell>
        </row>
        <row r="32591">
          <cell r="O32591" t="str">
            <v>Not Material</v>
          </cell>
        </row>
        <row r="32592">
          <cell r="O32592" t="str">
            <v>Not Material</v>
          </cell>
        </row>
        <row r="32593">
          <cell r="O32593" t="str">
            <v>Not Material</v>
          </cell>
        </row>
        <row r="32594">
          <cell r="O32594" t="str">
            <v>Not Material</v>
          </cell>
        </row>
        <row r="32595">
          <cell r="O32595" t="str">
            <v>Not Material</v>
          </cell>
        </row>
        <row r="32596">
          <cell r="O32596" t="str">
            <v>Not Material</v>
          </cell>
        </row>
        <row r="32597">
          <cell r="O32597" t="str">
            <v>Not Material</v>
          </cell>
        </row>
        <row r="32598">
          <cell r="O32598" t="str">
            <v>Not Material</v>
          </cell>
        </row>
        <row r="32599">
          <cell r="O32599" t="str">
            <v>Not Material</v>
          </cell>
        </row>
        <row r="32600">
          <cell r="O32600" t="str">
            <v>Not Material</v>
          </cell>
        </row>
        <row r="32601">
          <cell r="O32601" t="str">
            <v>Not Material</v>
          </cell>
        </row>
        <row r="32602">
          <cell r="O32602" t="str">
            <v>Not Material</v>
          </cell>
        </row>
        <row r="32603">
          <cell r="O32603" t="str">
            <v>Not Material</v>
          </cell>
        </row>
        <row r="32604">
          <cell r="O32604" t="str">
            <v>Not Material</v>
          </cell>
        </row>
        <row r="32605">
          <cell r="O32605" t="str">
            <v>Not Material</v>
          </cell>
        </row>
        <row r="32606">
          <cell r="O32606" t="str">
            <v>Not Material</v>
          </cell>
        </row>
        <row r="32607">
          <cell r="O32607" t="str">
            <v>Not Material</v>
          </cell>
        </row>
        <row r="32608">
          <cell r="O32608" t="str">
            <v>Not Material</v>
          </cell>
        </row>
        <row r="32609">
          <cell r="O32609" t="str">
            <v>Not Material</v>
          </cell>
        </row>
        <row r="32610">
          <cell r="O32610" t="str">
            <v>Not Material</v>
          </cell>
        </row>
        <row r="32611">
          <cell r="O32611" t="str">
            <v>Not Material</v>
          </cell>
        </row>
        <row r="32612">
          <cell r="O32612" t="str">
            <v>Not Material</v>
          </cell>
        </row>
        <row r="32613">
          <cell r="O32613" t="str">
            <v>Not Material</v>
          </cell>
        </row>
        <row r="32614">
          <cell r="O32614" t="str">
            <v>Not Material</v>
          </cell>
        </row>
        <row r="32615">
          <cell r="O32615" t="str">
            <v>Not Material</v>
          </cell>
        </row>
        <row r="32616">
          <cell r="O32616" t="str">
            <v>Not Material</v>
          </cell>
        </row>
        <row r="32617">
          <cell r="O32617" t="str">
            <v>Not Material</v>
          </cell>
        </row>
        <row r="32618">
          <cell r="O32618" t="str">
            <v>Not Material</v>
          </cell>
        </row>
        <row r="32619">
          <cell r="O32619" t="str">
            <v>Not Material</v>
          </cell>
        </row>
        <row r="32620">
          <cell r="O32620" t="str">
            <v>Not Material</v>
          </cell>
        </row>
        <row r="32621">
          <cell r="O32621" t="str">
            <v>Not Material</v>
          </cell>
        </row>
        <row r="32622">
          <cell r="O32622" t="str">
            <v>Not Material</v>
          </cell>
        </row>
        <row r="32623">
          <cell r="O32623" t="str">
            <v>Not Material</v>
          </cell>
        </row>
        <row r="32624">
          <cell r="O32624" t="str">
            <v>Not Material</v>
          </cell>
        </row>
        <row r="32625">
          <cell r="O32625" t="str">
            <v>Not Material</v>
          </cell>
        </row>
        <row r="32626">
          <cell r="O32626" t="str">
            <v>Not Material</v>
          </cell>
        </row>
        <row r="32627">
          <cell r="O32627" t="str">
            <v>Not Material</v>
          </cell>
        </row>
        <row r="32628">
          <cell r="O32628" t="str">
            <v>Not Material</v>
          </cell>
        </row>
        <row r="32629">
          <cell r="O32629" t="str">
            <v>Not Material</v>
          </cell>
        </row>
        <row r="32630">
          <cell r="O32630" t="str">
            <v>Not Material</v>
          </cell>
        </row>
        <row r="32631">
          <cell r="O32631" t="str">
            <v>Not Material</v>
          </cell>
        </row>
        <row r="32632">
          <cell r="O32632" t="str">
            <v>Not Material</v>
          </cell>
        </row>
        <row r="32633">
          <cell r="O32633" t="str">
            <v>Not Material</v>
          </cell>
        </row>
        <row r="32634">
          <cell r="O32634" t="str">
            <v>Not Material</v>
          </cell>
        </row>
        <row r="32635">
          <cell r="O32635" t="str">
            <v>Not Material</v>
          </cell>
        </row>
        <row r="32636">
          <cell r="O32636" t="str">
            <v>Not Material</v>
          </cell>
        </row>
        <row r="32637">
          <cell r="O32637" t="str">
            <v>Not Material</v>
          </cell>
        </row>
        <row r="32638">
          <cell r="O32638" t="str">
            <v>Not Material</v>
          </cell>
        </row>
        <row r="32639">
          <cell r="O32639" t="str">
            <v>Not Material</v>
          </cell>
        </row>
        <row r="32640">
          <cell r="O32640" t="str">
            <v>Not Material</v>
          </cell>
        </row>
        <row r="32641">
          <cell r="O32641" t="str">
            <v>Not Material</v>
          </cell>
        </row>
        <row r="32642">
          <cell r="O32642" t="str">
            <v>Not Material</v>
          </cell>
        </row>
        <row r="32643">
          <cell r="O32643" t="str">
            <v>Not Material</v>
          </cell>
        </row>
        <row r="32644">
          <cell r="O32644" t="str">
            <v>Not Material</v>
          </cell>
        </row>
        <row r="32645">
          <cell r="O32645" t="str">
            <v>Not Material</v>
          </cell>
        </row>
        <row r="32646">
          <cell r="O32646" t="str">
            <v>Not Material</v>
          </cell>
        </row>
        <row r="32647">
          <cell r="O32647" t="str">
            <v>Not Material</v>
          </cell>
        </row>
        <row r="32648">
          <cell r="O32648" t="str">
            <v>Not Material</v>
          </cell>
        </row>
        <row r="32649">
          <cell r="O32649" t="str">
            <v>Not Material</v>
          </cell>
        </row>
        <row r="32650">
          <cell r="O32650" t="str">
            <v>Not Material</v>
          </cell>
        </row>
        <row r="32651">
          <cell r="O32651" t="str">
            <v>Not Material</v>
          </cell>
        </row>
        <row r="32652">
          <cell r="O32652" t="str">
            <v>Not Material</v>
          </cell>
        </row>
        <row r="32653">
          <cell r="O32653" t="str">
            <v>Not Material</v>
          </cell>
        </row>
        <row r="32654">
          <cell r="O32654" t="str">
            <v>Not Material</v>
          </cell>
        </row>
        <row r="32655">
          <cell r="O32655" t="str">
            <v>Not Material</v>
          </cell>
        </row>
        <row r="32656">
          <cell r="O32656" t="str">
            <v>Not Material</v>
          </cell>
        </row>
        <row r="32657">
          <cell r="O32657" t="str">
            <v>Not Material</v>
          </cell>
        </row>
        <row r="32658">
          <cell r="O32658" t="str">
            <v>Not Material</v>
          </cell>
        </row>
        <row r="32659">
          <cell r="O32659" t="str">
            <v>Not Material</v>
          </cell>
        </row>
        <row r="32660">
          <cell r="O32660" t="str">
            <v>Not Material</v>
          </cell>
        </row>
        <row r="32661">
          <cell r="O32661" t="str">
            <v>Not Material</v>
          </cell>
        </row>
        <row r="32662">
          <cell r="O32662" t="str">
            <v>Not Material</v>
          </cell>
        </row>
        <row r="32663">
          <cell r="O32663" t="str">
            <v>Not Material</v>
          </cell>
        </row>
        <row r="32664">
          <cell r="O32664" t="str">
            <v>Not Material</v>
          </cell>
        </row>
        <row r="32665">
          <cell r="O32665" t="str">
            <v>Not Material</v>
          </cell>
        </row>
        <row r="32666">
          <cell r="O32666" t="str">
            <v>Not Material</v>
          </cell>
        </row>
        <row r="32667">
          <cell r="O32667" t="str">
            <v>Not Material</v>
          </cell>
        </row>
        <row r="32668">
          <cell r="O32668" t="str">
            <v>Not Material</v>
          </cell>
        </row>
        <row r="32669">
          <cell r="O32669" t="str">
            <v>Not Material</v>
          </cell>
        </row>
        <row r="32670">
          <cell r="O32670" t="str">
            <v>Not Material</v>
          </cell>
        </row>
        <row r="32671">
          <cell r="O32671" t="str">
            <v>Not Material</v>
          </cell>
        </row>
        <row r="32672">
          <cell r="O32672" t="str">
            <v>Not Material</v>
          </cell>
        </row>
        <row r="32673">
          <cell r="O32673" t="str">
            <v>Not Material</v>
          </cell>
        </row>
        <row r="32674">
          <cell r="O32674" t="str">
            <v>Not Material</v>
          </cell>
        </row>
        <row r="32675">
          <cell r="O32675" t="str">
            <v>Not Material</v>
          </cell>
        </row>
        <row r="32676">
          <cell r="O32676" t="str">
            <v>Not Material</v>
          </cell>
        </row>
        <row r="32677">
          <cell r="O32677" t="str">
            <v>Not Material</v>
          </cell>
        </row>
        <row r="32678">
          <cell r="O32678" t="str">
            <v>Not Material</v>
          </cell>
        </row>
        <row r="32679">
          <cell r="O32679" t="str">
            <v>Not Material</v>
          </cell>
        </row>
        <row r="32680">
          <cell r="O32680" t="str">
            <v>Not Material</v>
          </cell>
        </row>
        <row r="32681">
          <cell r="O32681" t="str">
            <v>Not Material</v>
          </cell>
        </row>
        <row r="32682">
          <cell r="O32682" t="str">
            <v>Not Material</v>
          </cell>
        </row>
        <row r="32683">
          <cell r="O32683" t="str">
            <v>Not Material</v>
          </cell>
        </row>
        <row r="32684">
          <cell r="O32684" t="str">
            <v>Not Material</v>
          </cell>
        </row>
        <row r="32685">
          <cell r="O32685" t="str">
            <v>Not Material</v>
          </cell>
        </row>
        <row r="32686">
          <cell r="O32686" t="str">
            <v>Not Material</v>
          </cell>
        </row>
        <row r="32687">
          <cell r="O32687" t="str">
            <v>Not Material</v>
          </cell>
        </row>
        <row r="32688">
          <cell r="O32688" t="str">
            <v>Not Material</v>
          </cell>
        </row>
        <row r="32689">
          <cell r="O32689" t="str">
            <v>Not Material</v>
          </cell>
        </row>
        <row r="32690">
          <cell r="O32690" t="str">
            <v>Not Material</v>
          </cell>
        </row>
        <row r="32691">
          <cell r="O32691" t="str">
            <v>Not Material</v>
          </cell>
        </row>
        <row r="32692">
          <cell r="O32692" t="str">
            <v>Not Material</v>
          </cell>
        </row>
        <row r="32693">
          <cell r="O32693" t="str">
            <v>Not Material</v>
          </cell>
        </row>
        <row r="32694">
          <cell r="O32694" t="str">
            <v>Not Material</v>
          </cell>
        </row>
        <row r="32695">
          <cell r="O32695" t="str">
            <v>Not Material</v>
          </cell>
        </row>
        <row r="32696">
          <cell r="O32696" t="str">
            <v>Not Material</v>
          </cell>
        </row>
        <row r="32697">
          <cell r="O32697" t="str">
            <v>Not Material</v>
          </cell>
        </row>
        <row r="32698">
          <cell r="O32698" t="str">
            <v>Not Material</v>
          </cell>
        </row>
        <row r="32699">
          <cell r="O32699" t="str">
            <v>Not Material</v>
          </cell>
        </row>
        <row r="32700">
          <cell r="O32700" t="str">
            <v>Not Material</v>
          </cell>
        </row>
        <row r="32701">
          <cell r="O32701" t="str">
            <v>Not Material</v>
          </cell>
        </row>
        <row r="32702">
          <cell r="O32702" t="str">
            <v>Not Material</v>
          </cell>
        </row>
        <row r="32703">
          <cell r="O32703" t="str">
            <v>Not Material</v>
          </cell>
        </row>
        <row r="32704">
          <cell r="O32704" t="str">
            <v>Not Material</v>
          </cell>
        </row>
        <row r="32705">
          <cell r="O32705" t="str">
            <v>Not Material</v>
          </cell>
        </row>
        <row r="32706">
          <cell r="O32706" t="str">
            <v>Not Material</v>
          </cell>
        </row>
        <row r="32707">
          <cell r="O32707" t="str">
            <v>Not Material</v>
          </cell>
        </row>
        <row r="32708">
          <cell r="O32708" t="str">
            <v>Not Material</v>
          </cell>
        </row>
        <row r="32709">
          <cell r="O32709" t="str">
            <v>Not Material</v>
          </cell>
        </row>
        <row r="32710">
          <cell r="O32710" t="str">
            <v>Not Material</v>
          </cell>
        </row>
        <row r="32711">
          <cell r="O32711" t="str">
            <v>Not Material</v>
          </cell>
        </row>
        <row r="32712">
          <cell r="O32712" t="str">
            <v>Not Material</v>
          </cell>
        </row>
        <row r="32713">
          <cell r="O32713" t="str">
            <v>Not Material</v>
          </cell>
        </row>
        <row r="32714">
          <cell r="O32714" t="str">
            <v>Not Material</v>
          </cell>
        </row>
        <row r="32715">
          <cell r="O32715" t="str">
            <v>Not Material</v>
          </cell>
        </row>
        <row r="32716">
          <cell r="O32716" t="str">
            <v>Not Material</v>
          </cell>
        </row>
        <row r="32717">
          <cell r="O32717" t="str">
            <v>Not Material</v>
          </cell>
        </row>
        <row r="32718">
          <cell r="O32718" t="str">
            <v>Not Material</v>
          </cell>
        </row>
        <row r="32719">
          <cell r="O32719" t="str">
            <v>Not Material</v>
          </cell>
        </row>
        <row r="32720">
          <cell r="O32720" t="str">
            <v>Not Material</v>
          </cell>
        </row>
        <row r="32721">
          <cell r="O32721" t="str">
            <v>Not Material</v>
          </cell>
        </row>
        <row r="32722">
          <cell r="O32722" t="str">
            <v>Not Material</v>
          </cell>
        </row>
        <row r="32723">
          <cell r="O32723" t="str">
            <v>Not Material</v>
          </cell>
        </row>
        <row r="32724">
          <cell r="O32724" t="str">
            <v>Not Material</v>
          </cell>
        </row>
        <row r="32725">
          <cell r="O32725" t="str">
            <v>Not Material</v>
          </cell>
        </row>
        <row r="32726">
          <cell r="O32726" t="str">
            <v>Not Material</v>
          </cell>
        </row>
        <row r="32727">
          <cell r="O32727" t="str">
            <v>Not Material</v>
          </cell>
        </row>
        <row r="32728">
          <cell r="O32728" t="str">
            <v>Not Material</v>
          </cell>
        </row>
        <row r="32729">
          <cell r="O32729" t="str">
            <v>Not Material</v>
          </cell>
        </row>
        <row r="32730">
          <cell r="O32730" t="str">
            <v>Not Material</v>
          </cell>
        </row>
        <row r="32731">
          <cell r="O32731" t="str">
            <v>Not Material</v>
          </cell>
        </row>
        <row r="32732">
          <cell r="O32732" t="str">
            <v>Not Material</v>
          </cell>
        </row>
        <row r="32733">
          <cell r="O32733" t="str">
            <v>Not Material</v>
          </cell>
        </row>
        <row r="32734">
          <cell r="O32734" t="str">
            <v>Not Material</v>
          </cell>
        </row>
        <row r="32735">
          <cell r="O32735" t="str">
            <v>Not Material</v>
          </cell>
        </row>
        <row r="32736">
          <cell r="O32736" t="str">
            <v>Not Material</v>
          </cell>
        </row>
        <row r="32737">
          <cell r="O32737" t="str">
            <v>Not Material</v>
          </cell>
        </row>
        <row r="32738">
          <cell r="O32738" t="str">
            <v>Not Material</v>
          </cell>
        </row>
        <row r="32739">
          <cell r="O32739" t="str">
            <v>Not Material</v>
          </cell>
        </row>
        <row r="32740">
          <cell r="O32740" t="str">
            <v>Not Material</v>
          </cell>
        </row>
        <row r="32741">
          <cell r="O32741" t="str">
            <v>Not Material</v>
          </cell>
        </row>
        <row r="32742">
          <cell r="O32742" t="str">
            <v>Not Material</v>
          </cell>
        </row>
        <row r="32743">
          <cell r="O32743" t="str">
            <v>Not Material</v>
          </cell>
        </row>
        <row r="32744">
          <cell r="O32744" t="str">
            <v>Not Material</v>
          </cell>
        </row>
        <row r="32745">
          <cell r="O32745" t="str">
            <v>Not Material</v>
          </cell>
        </row>
        <row r="32746">
          <cell r="O32746" t="str">
            <v>Not Material</v>
          </cell>
        </row>
        <row r="32747">
          <cell r="O32747" t="str">
            <v>Not Material</v>
          </cell>
        </row>
        <row r="32748">
          <cell r="O32748" t="str">
            <v>Not Material</v>
          </cell>
        </row>
        <row r="32749">
          <cell r="O32749" t="str">
            <v>Not Material</v>
          </cell>
        </row>
        <row r="32750">
          <cell r="O32750" t="str">
            <v>Not Material</v>
          </cell>
        </row>
        <row r="32751">
          <cell r="O32751" t="str">
            <v>Not Material</v>
          </cell>
        </row>
        <row r="32752">
          <cell r="O32752" t="str">
            <v>Not Material</v>
          </cell>
        </row>
        <row r="32753">
          <cell r="O32753" t="str">
            <v>Not Material</v>
          </cell>
        </row>
        <row r="32754">
          <cell r="O32754" t="str">
            <v>Not Material</v>
          </cell>
        </row>
        <row r="32755">
          <cell r="O32755" t="str">
            <v>Not Material</v>
          </cell>
        </row>
        <row r="32756">
          <cell r="O32756" t="str">
            <v>Not Material</v>
          </cell>
        </row>
        <row r="32757">
          <cell r="O32757" t="str">
            <v>Not Material</v>
          </cell>
        </row>
        <row r="32758">
          <cell r="O32758" t="str">
            <v>Not Material</v>
          </cell>
        </row>
        <row r="32759">
          <cell r="O32759" t="str">
            <v>Not Material</v>
          </cell>
        </row>
        <row r="32760">
          <cell r="O32760" t="str">
            <v>Not Material</v>
          </cell>
        </row>
        <row r="32761">
          <cell r="O32761" t="str">
            <v>Not Material</v>
          </cell>
        </row>
        <row r="32762">
          <cell r="O32762" t="str">
            <v>Not Material</v>
          </cell>
        </row>
        <row r="32763">
          <cell r="O32763" t="str">
            <v>Not Material</v>
          </cell>
        </row>
        <row r="32764">
          <cell r="O32764" t="str">
            <v>Not Material</v>
          </cell>
        </row>
        <row r="32765">
          <cell r="O32765" t="str">
            <v>Not Material</v>
          </cell>
        </row>
        <row r="32766">
          <cell r="O32766" t="str">
            <v>Not Material</v>
          </cell>
        </row>
        <row r="32767">
          <cell r="O32767" t="str">
            <v>Not Material</v>
          </cell>
        </row>
        <row r="32768">
          <cell r="O32768" t="str">
            <v>Not Material</v>
          </cell>
        </row>
        <row r="32769">
          <cell r="O32769" t="str">
            <v>Not Material</v>
          </cell>
        </row>
        <row r="32770">
          <cell r="O32770" t="str">
            <v>Not Material</v>
          </cell>
        </row>
        <row r="32771">
          <cell r="O32771" t="str">
            <v>Not Material</v>
          </cell>
        </row>
        <row r="32772">
          <cell r="O32772" t="str">
            <v>Not Material</v>
          </cell>
        </row>
        <row r="32773">
          <cell r="O32773" t="str">
            <v>Not Material</v>
          </cell>
        </row>
        <row r="32774">
          <cell r="O32774" t="str">
            <v>Not Material</v>
          </cell>
        </row>
        <row r="32775">
          <cell r="O32775" t="str">
            <v>Not Material</v>
          </cell>
        </row>
        <row r="32776">
          <cell r="O32776" t="str">
            <v>Not Material</v>
          </cell>
        </row>
        <row r="32777">
          <cell r="O32777" t="str">
            <v>Not Material</v>
          </cell>
        </row>
        <row r="32778">
          <cell r="O32778" t="str">
            <v>Not Material</v>
          </cell>
        </row>
        <row r="32779">
          <cell r="O32779" t="str">
            <v>Not Material</v>
          </cell>
        </row>
        <row r="32780">
          <cell r="O32780" t="str">
            <v>Not Material</v>
          </cell>
        </row>
        <row r="32781">
          <cell r="O32781" t="str">
            <v>Not Material</v>
          </cell>
        </row>
        <row r="32782">
          <cell r="O32782" t="str">
            <v>Not Material</v>
          </cell>
        </row>
        <row r="32783">
          <cell r="O32783" t="str">
            <v>Not Material</v>
          </cell>
        </row>
        <row r="32784">
          <cell r="O32784" t="str">
            <v>Not Material</v>
          </cell>
        </row>
        <row r="32785">
          <cell r="O32785" t="str">
            <v>Not Material</v>
          </cell>
        </row>
        <row r="32786">
          <cell r="O32786" t="str">
            <v>Not Material</v>
          </cell>
        </row>
        <row r="32787">
          <cell r="O32787" t="str">
            <v>Not Material</v>
          </cell>
        </row>
        <row r="32788">
          <cell r="O32788" t="str">
            <v>Not Material</v>
          </cell>
        </row>
        <row r="32789">
          <cell r="O32789" t="str">
            <v>Not Material</v>
          </cell>
        </row>
        <row r="32790">
          <cell r="O32790" t="str">
            <v>Not Material</v>
          </cell>
        </row>
        <row r="32791">
          <cell r="O32791" t="str">
            <v>Not Material</v>
          </cell>
        </row>
        <row r="32792">
          <cell r="O32792" t="str">
            <v>Not Material</v>
          </cell>
        </row>
        <row r="32793">
          <cell r="O32793" t="str">
            <v>Not Material</v>
          </cell>
        </row>
        <row r="32794">
          <cell r="O32794" t="str">
            <v>Not Material</v>
          </cell>
        </row>
        <row r="32795">
          <cell r="O32795" t="str">
            <v>Not Material</v>
          </cell>
        </row>
        <row r="32796">
          <cell r="O32796" t="str">
            <v>Not Material</v>
          </cell>
        </row>
        <row r="32797">
          <cell r="O32797" t="str">
            <v>Not Material</v>
          </cell>
        </row>
        <row r="32798">
          <cell r="O32798" t="str">
            <v>Not Material</v>
          </cell>
        </row>
        <row r="32799">
          <cell r="O32799" t="str">
            <v>Not Material</v>
          </cell>
        </row>
        <row r="32800">
          <cell r="O32800" t="str">
            <v>Not Material</v>
          </cell>
        </row>
        <row r="32801">
          <cell r="O32801" t="str">
            <v>Not Material</v>
          </cell>
        </row>
        <row r="32802">
          <cell r="O32802" t="str">
            <v>Not Material</v>
          </cell>
        </row>
        <row r="32803">
          <cell r="O32803" t="str">
            <v>Not Material</v>
          </cell>
        </row>
        <row r="32804">
          <cell r="O32804" t="str">
            <v>Not Material</v>
          </cell>
        </row>
        <row r="32805">
          <cell r="O32805" t="str">
            <v>Not Material</v>
          </cell>
        </row>
        <row r="32806">
          <cell r="O32806" t="str">
            <v>Not Material</v>
          </cell>
        </row>
        <row r="32807">
          <cell r="O32807" t="str">
            <v>Not Material</v>
          </cell>
        </row>
        <row r="32808">
          <cell r="O32808" t="str">
            <v>Not Material</v>
          </cell>
        </row>
        <row r="32809">
          <cell r="O32809" t="str">
            <v>Not Material</v>
          </cell>
        </row>
        <row r="32810">
          <cell r="O32810" t="str">
            <v>Not Material</v>
          </cell>
        </row>
        <row r="32811">
          <cell r="O32811" t="str">
            <v>Not Material</v>
          </cell>
        </row>
        <row r="32812">
          <cell r="O32812" t="str">
            <v>Not Material</v>
          </cell>
        </row>
        <row r="32813">
          <cell r="O32813" t="str">
            <v>Not Material</v>
          </cell>
        </row>
        <row r="32814">
          <cell r="O32814" t="str">
            <v>Not Material</v>
          </cell>
        </row>
        <row r="32815">
          <cell r="O32815" t="str">
            <v>Not Material</v>
          </cell>
        </row>
        <row r="32816">
          <cell r="O32816" t="str">
            <v>Not Material</v>
          </cell>
        </row>
        <row r="32817">
          <cell r="O32817" t="str">
            <v>Not Material</v>
          </cell>
        </row>
        <row r="32818">
          <cell r="O32818" t="str">
            <v>Not Material</v>
          </cell>
        </row>
        <row r="32819">
          <cell r="O32819" t="str">
            <v>Not Material</v>
          </cell>
        </row>
        <row r="32820">
          <cell r="O32820" t="str">
            <v>Not Material</v>
          </cell>
        </row>
        <row r="32821">
          <cell r="O32821" t="str">
            <v>Not Material</v>
          </cell>
        </row>
        <row r="32822">
          <cell r="O32822" t="str">
            <v>Not Material</v>
          </cell>
        </row>
        <row r="32823">
          <cell r="O32823" t="str">
            <v>Not Material</v>
          </cell>
        </row>
        <row r="32824">
          <cell r="O32824" t="str">
            <v>Not Material</v>
          </cell>
        </row>
        <row r="32825">
          <cell r="O32825" t="str">
            <v>Not Material</v>
          </cell>
        </row>
        <row r="32826">
          <cell r="O32826" t="str">
            <v>Not Material</v>
          </cell>
        </row>
        <row r="32827">
          <cell r="O32827" t="str">
            <v>Not Material</v>
          </cell>
        </row>
        <row r="32828">
          <cell r="O32828" t="str">
            <v>Not Material</v>
          </cell>
        </row>
        <row r="32829">
          <cell r="O32829" t="str">
            <v>Not Material</v>
          </cell>
        </row>
        <row r="32830">
          <cell r="O32830" t="str">
            <v>Not Material</v>
          </cell>
        </row>
        <row r="32831">
          <cell r="O32831" t="str">
            <v>Not Material</v>
          </cell>
        </row>
        <row r="32832">
          <cell r="O32832" t="str">
            <v>Not Material</v>
          </cell>
        </row>
        <row r="32833">
          <cell r="O32833" t="str">
            <v>Not Material</v>
          </cell>
        </row>
        <row r="32834">
          <cell r="O32834" t="str">
            <v>Not Material</v>
          </cell>
        </row>
        <row r="32835">
          <cell r="O32835" t="str">
            <v>Not Material</v>
          </cell>
        </row>
        <row r="32836">
          <cell r="O32836" t="str">
            <v>Not Material</v>
          </cell>
        </row>
        <row r="32837">
          <cell r="O32837" t="str">
            <v>Not Material</v>
          </cell>
        </row>
        <row r="32838">
          <cell r="O32838" t="str">
            <v>Not Material</v>
          </cell>
        </row>
        <row r="32839">
          <cell r="O32839" t="str">
            <v>Not Material</v>
          </cell>
        </row>
        <row r="32840">
          <cell r="O32840" t="str">
            <v>Not Material</v>
          </cell>
        </row>
        <row r="32841">
          <cell r="O32841" t="str">
            <v>Not Material</v>
          </cell>
        </row>
        <row r="32842">
          <cell r="O32842" t="str">
            <v>Not Material</v>
          </cell>
        </row>
        <row r="32843">
          <cell r="O32843" t="str">
            <v>Not Material</v>
          </cell>
        </row>
        <row r="32844">
          <cell r="O32844" t="str">
            <v>Not Material</v>
          </cell>
        </row>
        <row r="32845">
          <cell r="O32845" t="str">
            <v>Not Material</v>
          </cell>
        </row>
        <row r="32846">
          <cell r="O32846" t="str">
            <v>Not Material</v>
          </cell>
        </row>
        <row r="32847">
          <cell r="O32847" t="str">
            <v>Not Material</v>
          </cell>
        </row>
        <row r="32848">
          <cell r="O32848" t="str">
            <v>Not Material</v>
          </cell>
        </row>
        <row r="32849">
          <cell r="O32849" t="str">
            <v>Not Material</v>
          </cell>
        </row>
        <row r="32850">
          <cell r="O32850" t="str">
            <v>Not Material</v>
          </cell>
        </row>
        <row r="32851">
          <cell r="O32851" t="str">
            <v>Not Material</v>
          </cell>
        </row>
        <row r="32852">
          <cell r="O32852" t="str">
            <v>Not Material</v>
          </cell>
        </row>
        <row r="32853">
          <cell r="O32853" t="str">
            <v>Not Material</v>
          </cell>
        </row>
        <row r="32854">
          <cell r="O32854" t="str">
            <v>Not Material</v>
          </cell>
        </row>
        <row r="32855">
          <cell r="O32855" t="str">
            <v>Not Material</v>
          </cell>
        </row>
        <row r="32856">
          <cell r="O32856" t="str">
            <v>Not Material</v>
          </cell>
        </row>
        <row r="32857">
          <cell r="O32857" t="str">
            <v>Not Material</v>
          </cell>
        </row>
        <row r="32858">
          <cell r="O32858" t="str">
            <v>Not Material</v>
          </cell>
        </row>
        <row r="32859">
          <cell r="O32859" t="str">
            <v>Not Material</v>
          </cell>
        </row>
        <row r="32860">
          <cell r="O32860" t="str">
            <v>Not Material</v>
          </cell>
        </row>
        <row r="32861">
          <cell r="O32861" t="str">
            <v>Not Material</v>
          </cell>
        </row>
        <row r="32862">
          <cell r="O32862" t="str">
            <v>Not Material</v>
          </cell>
        </row>
        <row r="32863">
          <cell r="O32863" t="str">
            <v>Not Material</v>
          </cell>
        </row>
        <row r="32864">
          <cell r="O32864" t="str">
            <v>Not Material</v>
          </cell>
        </row>
        <row r="32865">
          <cell r="O32865" t="str">
            <v>Not Material</v>
          </cell>
        </row>
        <row r="32866">
          <cell r="O32866" t="str">
            <v>Not Material</v>
          </cell>
        </row>
        <row r="32867">
          <cell r="O32867" t="str">
            <v>Not Material</v>
          </cell>
        </row>
        <row r="32868">
          <cell r="O32868" t="str">
            <v>Not Material</v>
          </cell>
        </row>
        <row r="32869">
          <cell r="O32869" t="str">
            <v>Not Material</v>
          </cell>
        </row>
        <row r="32870">
          <cell r="O32870" t="str">
            <v>Not Material</v>
          </cell>
        </row>
        <row r="32871">
          <cell r="O32871" t="str">
            <v>Not Material</v>
          </cell>
        </row>
        <row r="32872">
          <cell r="O32872" t="str">
            <v>Not Material</v>
          </cell>
        </row>
        <row r="32873">
          <cell r="O32873" t="str">
            <v>Not Material</v>
          </cell>
        </row>
        <row r="32874">
          <cell r="O32874" t="str">
            <v>Not Material</v>
          </cell>
        </row>
        <row r="32875">
          <cell r="O32875" t="str">
            <v>Not Material</v>
          </cell>
        </row>
        <row r="32876">
          <cell r="O32876" t="str">
            <v>Not Material</v>
          </cell>
        </row>
        <row r="32877">
          <cell r="O32877" t="str">
            <v>Not Material</v>
          </cell>
        </row>
        <row r="32878">
          <cell r="O32878" t="str">
            <v>Not Material</v>
          </cell>
        </row>
        <row r="32879">
          <cell r="O32879" t="str">
            <v>Not Material</v>
          </cell>
        </row>
        <row r="32880">
          <cell r="O32880" t="str">
            <v>Not Material</v>
          </cell>
        </row>
        <row r="32881">
          <cell r="O32881" t="str">
            <v>Not Material</v>
          </cell>
        </row>
        <row r="32882">
          <cell r="O32882" t="str">
            <v>Not Material</v>
          </cell>
        </row>
        <row r="32883">
          <cell r="O32883" t="str">
            <v>Not Material</v>
          </cell>
        </row>
        <row r="32884">
          <cell r="O32884" t="str">
            <v>Not Material</v>
          </cell>
        </row>
        <row r="32885">
          <cell r="O32885" t="str">
            <v>Not Material</v>
          </cell>
        </row>
        <row r="32886">
          <cell r="O32886" t="str">
            <v>Not Material</v>
          </cell>
        </row>
        <row r="32887">
          <cell r="O32887" t="str">
            <v>Not Material</v>
          </cell>
        </row>
        <row r="32888">
          <cell r="O32888" t="str">
            <v>Not Material</v>
          </cell>
        </row>
        <row r="32889">
          <cell r="O32889" t="str">
            <v>Not Material</v>
          </cell>
        </row>
        <row r="32890">
          <cell r="O32890" t="str">
            <v>Not Material</v>
          </cell>
        </row>
        <row r="32891">
          <cell r="O32891" t="str">
            <v>Not Material</v>
          </cell>
        </row>
        <row r="32892">
          <cell r="O32892" t="str">
            <v>Not Material</v>
          </cell>
        </row>
        <row r="32893">
          <cell r="O32893" t="str">
            <v>Not Material</v>
          </cell>
        </row>
        <row r="32894">
          <cell r="O32894" t="str">
            <v>Not Material</v>
          </cell>
        </row>
        <row r="32895">
          <cell r="O32895" t="str">
            <v>Not Material</v>
          </cell>
        </row>
        <row r="32896">
          <cell r="O32896" t="str">
            <v>Not Material</v>
          </cell>
        </row>
        <row r="32897">
          <cell r="O32897" t="str">
            <v>Not Material</v>
          </cell>
        </row>
        <row r="32898">
          <cell r="O32898" t="str">
            <v>Not Material</v>
          </cell>
        </row>
        <row r="32899">
          <cell r="O32899" t="str">
            <v>Not Material</v>
          </cell>
        </row>
        <row r="32900">
          <cell r="O32900" t="str">
            <v>Not Material</v>
          </cell>
        </row>
        <row r="32901">
          <cell r="O32901" t="str">
            <v>Not Material</v>
          </cell>
        </row>
        <row r="32902">
          <cell r="O32902" t="str">
            <v>Not Material</v>
          </cell>
        </row>
        <row r="32903">
          <cell r="O32903" t="str">
            <v>Not Material</v>
          </cell>
        </row>
        <row r="32904">
          <cell r="O32904" t="str">
            <v>Not Material</v>
          </cell>
        </row>
        <row r="32905">
          <cell r="O32905" t="str">
            <v>Not Material</v>
          </cell>
        </row>
        <row r="32906">
          <cell r="O32906" t="str">
            <v>Not Material</v>
          </cell>
        </row>
        <row r="32907">
          <cell r="O32907" t="str">
            <v>Not Material</v>
          </cell>
        </row>
        <row r="32908">
          <cell r="O32908" t="str">
            <v>Not Material</v>
          </cell>
        </row>
        <row r="32909">
          <cell r="O32909" t="str">
            <v>Not Material</v>
          </cell>
        </row>
        <row r="32910">
          <cell r="O32910" t="str">
            <v>Not Material</v>
          </cell>
        </row>
        <row r="32911">
          <cell r="O32911" t="str">
            <v>Not Material</v>
          </cell>
        </row>
        <row r="32912">
          <cell r="O32912" t="str">
            <v>Not Material</v>
          </cell>
        </row>
        <row r="32913">
          <cell r="O32913" t="str">
            <v>Not Material</v>
          </cell>
        </row>
        <row r="32914">
          <cell r="O32914" t="str">
            <v>Not Material</v>
          </cell>
        </row>
        <row r="32915">
          <cell r="O32915" t="str">
            <v>Not Material</v>
          </cell>
        </row>
        <row r="32916">
          <cell r="O32916" t="str">
            <v>Not Material</v>
          </cell>
        </row>
        <row r="32917">
          <cell r="O32917" t="str">
            <v>Not Material</v>
          </cell>
        </row>
        <row r="32918">
          <cell r="O32918" t="str">
            <v>Not Material</v>
          </cell>
        </row>
        <row r="32919">
          <cell r="O32919" t="str">
            <v>Not Material</v>
          </cell>
        </row>
        <row r="32920">
          <cell r="O32920" t="str">
            <v>Not Material</v>
          </cell>
        </row>
        <row r="32921">
          <cell r="O32921" t="str">
            <v>Not Material</v>
          </cell>
        </row>
        <row r="32922">
          <cell r="O32922" t="str">
            <v>Not Material</v>
          </cell>
        </row>
        <row r="32923">
          <cell r="O32923" t="str">
            <v>Not Material</v>
          </cell>
        </row>
        <row r="32924">
          <cell r="O32924" t="str">
            <v>Not Material</v>
          </cell>
        </row>
        <row r="32925">
          <cell r="O32925" t="str">
            <v>Not Material</v>
          </cell>
        </row>
        <row r="32926">
          <cell r="O32926" t="str">
            <v>Not Material</v>
          </cell>
        </row>
        <row r="32927">
          <cell r="O32927" t="str">
            <v>Not Material</v>
          </cell>
        </row>
        <row r="32928">
          <cell r="O32928" t="str">
            <v>Not Material</v>
          </cell>
        </row>
        <row r="32929">
          <cell r="O32929" t="str">
            <v>Not Material</v>
          </cell>
        </row>
        <row r="32930">
          <cell r="O32930" t="str">
            <v>Not Material</v>
          </cell>
        </row>
        <row r="32931">
          <cell r="O32931" t="str">
            <v>Not Material</v>
          </cell>
        </row>
        <row r="32932">
          <cell r="O32932" t="str">
            <v>Not Material</v>
          </cell>
        </row>
        <row r="32933">
          <cell r="O32933" t="str">
            <v>Not Material</v>
          </cell>
        </row>
        <row r="32934">
          <cell r="O32934" t="str">
            <v>Not Material</v>
          </cell>
        </row>
        <row r="32935">
          <cell r="O32935" t="str">
            <v>Not Material</v>
          </cell>
        </row>
        <row r="32936">
          <cell r="O32936" t="str">
            <v>Not Material</v>
          </cell>
        </row>
        <row r="32937">
          <cell r="O32937" t="str">
            <v>Not Material</v>
          </cell>
        </row>
        <row r="32938">
          <cell r="O32938" t="str">
            <v>Not Material</v>
          </cell>
        </row>
        <row r="32939">
          <cell r="O32939" t="str">
            <v>Not Material</v>
          </cell>
        </row>
        <row r="32940">
          <cell r="O32940" t="str">
            <v>Not Material</v>
          </cell>
        </row>
        <row r="32941">
          <cell r="O32941" t="str">
            <v>Not Material</v>
          </cell>
        </row>
        <row r="32942">
          <cell r="O32942" t="str">
            <v>Not Material</v>
          </cell>
        </row>
        <row r="32943">
          <cell r="O32943" t="str">
            <v>Not Material</v>
          </cell>
        </row>
        <row r="32944">
          <cell r="O32944" t="str">
            <v>Not Material</v>
          </cell>
        </row>
        <row r="32945">
          <cell r="O32945" t="str">
            <v>Not Material</v>
          </cell>
        </row>
        <row r="32946">
          <cell r="O32946" t="str">
            <v>Not Material</v>
          </cell>
        </row>
        <row r="32947">
          <cell r="O32947" t="str">
            <v>Not Material</v>
          </cell>
        </row>
        <row r="32948">
          <cell r="O32948" t="str">
            <v>Not Material</v>
          </cell>
        </row>
        <row r="32949">
          <cell r="O32949" t="str">
            <v>Not Material</v>
          </cell>
        </row>
        <row r="32950">
          <cell r="O32950" t="str">
            <v>Not Material</v>
          </cell>
        </row>
        <row r="32951">
          <cell r="O32951" t="str">
            <v>Not Material</v>
          </cell>
        </row>
        <row r="32952">
          <cell r="O32952" t="str">
            <v>Not Material</v>
          </cell>
        </row>
        <row r="32953">
          <cell r="O32953" t="str">
            <v>Not Material</v>
          </cell>
        </row>
        <row r="32954">
          <cell r="O32954" t="str">
            <v>Not Material</v>
          </cell>
        </row>
        <row r="32955">
          <cell r="O32955" t="str">
            <v>Not Material</v>
          </cell>
        </row>
        <row r="32956">
          <cell r="O32956" t="str">
            <v>Not Material</v>
          </cell>
        </row>
        <row r="32957">
          <cell r="O32957" t="str">
            <v>Not Material</v>
          </cell>
        </row>
        <row r="32958">
          <cell r="O32958" t="str">
            <v>Not Material</v>
          </cell>
        </row>
        <row r="32959">
          <cell r="O32959" t="str">
            <v>Not Material</v>
          </cell>
        </row>
        <row r="32960">
          <cell r="O32960" t="str">
            <v>Not Material</v>
          </cell>
        </row>
        <row r="32961">
          <cell r="O32961" t="str">
            <v>Not Material</v>
          </cell>
        </row>
        <row r="32962">
          <cell r="O32962" t="str">
            <v>Not Material</v>
          </cell>
        </row>
        <row r="32963">
          <cell r="O32963" t="str">
            <v>Not Material</v>
          </cell>
        </row>
        <row r="32964">
          <cell r="O32964" t="str">
            <v>Not Material</v>
          </cell>
        </row>
        <row r="32965">
          <cell r="O32965" t="str">
            <v>Not Material</v>
          </cell>
        </row>
        <row r="32966">
          <cell r="O32966" t="str">
            <v>Not Material</v>
          </cell>
        </row>
        <row r="32967">
          <cell r="O32967" t="str">
            <v>Not Material</v>
          </cell>
        </row>
        <row r="32968">
          <cell r="O32968" t="str">
            <v>Not Material</v>
          </cell>
        </row>
        <row r="32969">
          <cell r="O32969" t="str">
            <v>Not Material</v>
          </cell>
        </row>
        <row r="32970">
          <cell r="O32970" t="str">
            <v>Not Material</v>
          </cell>
        </row>
        <row r="32971">
          <cell r="O32971" t="str">
            <v>Not Material</v>
          </cell>
        </row>
        <row r="32972">
          <cell r="O32972" t="str">
            <v>Not Material</v>
          </cell>
        </row>
        <row r="32973">
          <cell r="O32973" t="str">
            <v>Not Material</v>
          </cell>
        </row>
        <row r="32974">
          <cell r="O32974" t="str">
            <v>Not Material</v>
          </cell>
        </row>
        <row r="32975">
          <cell r="O32975" t="str">
            <v>Not Material</v>
          </cell>
        </row>
        <row r="32976">
          <cell r="O32976" t="str">
            <v>Not Material</v>
          </cell>
        </row>
        <row r="32977">
          <cell r="O32977" t="str">
            <v>Not Material</v>
          </cell>
        </row>
        <row r="32978">
          <cell r="O32978" t="str">
            <v>Not Material</v>
          </cell>
        </row>
        <row r="32979">
          <cell r="O32979" t="str">
            <v>Not Material</v>
          </cell>
        </row>
        <row r="32980">
          <cell r="O32980" t="str">
            <v>Not Material</v>
          </cell>
        </row>
        <row r="32981">
          <cell r="O32981" t="str">
            <v>Not Material</v>
          </cell>
        </row>
        <row r="32982">
          <cell r="O32982" t="str">
            <v>Not Material</v>
          </cell>
        </row>
        <row r="32983">
          <cell r="O32983" t="str">
            <v>Not Material</v>
          </cell>
        </row>
        <row r="32984">
          <cell r="O32984" t="str">
            <v>Not Material</v>
          </cell>
        </row>
        <row r="32985">
          <cell r="O32985" t="str">
            <v>Not Material</v>
          </cell>
        </row>
        <row r="32986">
          <cell r="O32986" t="str">
            <v>Not Material</v>
          </cell>
        </row>
        <row r="32987">
          <cell r="O32987" t="str">
            <v>Not Material</v>
          </cell>
        </row>
        <row r="32988">
          <cell r="O32988" t="str">
            <v>Not Material</v>
          </cell>
        </row>
        <row r="32989">
          <cell r="O32989" t="str">
            <v>Not Material</v>
          </cell>
        </row>
        <row r="32990">
          <cell r="O32990" t="str">
            <v>Not Material</v>
          </cell>
        </row>
        <row r="32991">
          <cell r="O32991" t="str">
            <v>Not Material</v>
          </cell>
        </row>
        <row r="32992">
          <cell r="O32992" t="str">
            <v>Not Material</v>
          </cell>
        </row>
        <row r="32993">
          <cell r="O32993" t="str">
            <v>Not Material</v>
          </cell>
        </row>
        <row r="32994">
          <cell r="O32994" t="str">
            <v>Not Material</v>
          </cell>
        </row>
        <row r="32995">
          <cell r="O32995" t="str">
            <v>Not Material</v>
          </cell>
        </row>
        <row r="32996">
          <cell r="O32996" t="str">
            <v>Not Material</v>
          </cell>
        </row>
        <row r="32997">
          <cell r="O32997" t="str">
            <v>Not Material</v>
          </cell>
        </row>
        <row r="32998">
          <cell r="O32998" t="str">
            <v>Not Material</v>
          </cell>
        </row>
        <row r="32999">
          <cell r="O32999" t="str">
            <v>Not Material</v>
          </cell>
        </row>
        <row r="33000">
          <cell r="O33000" t="str">
            <v>Not Material</v>
          </cell>
        </row>
        <row r="33001">
          <cell r="O33001" t="str">
            <v>Not Material</v>
          </cell>
        </row>
        <row r="33002">
          <cell r="O33002" t="str">
            <v>Not Material</v>
          </cell>
        </row>
        <row r="33003">
          <cell r="O33003" t="str">
            <v>Not Material</v>
          </cell>
        </row>
        <row r="33004">
          <cell r="O33004" t="str">
            <v>Not Material</v>
          </cell>
        </row>
        <row r="33005">
          <cell r="O33005" t="str">
            <v>Not Material</v>
          </cell>
        </row>
        <row r="33006">
          <cell r="O33006" t="str">
            <v>Not Material</v>
          </cell>
        </row>
        <row r="33007">
          <cell r="O33007" t="str">
            <v>Not Material</v>
          </cell>
        </row>
        <row r="33008">
          <cell r="O33008" t="str">
            <v>Not Material</v>
          </cell>
        </row>
        <row r="33009">
          <cell r="O33009" t="str">
            <v>Not Material</v>
          </cell>
        </row>
        <row r="33010">
          <cell r="O33010" t="str">
            <v>Not Material</v>
          </cell>
        </row>
        <row r="33011">
          <cell r="O33011" t="str">
            <v>Not Material</v>
          </cell>
        </row>
        <row r="33012">
          <cell r="O33012" t="str">
            <v>Not Material</v>
          </cell>
        </row>
        <row r="33013">
          <cell r="O33013" t="str">
            <v>Not Material</v>
          </cell>
        </row>
        <row r="33014">
          <cell r="O33014" t="str">
            <v>Not Material</v>
          </cell>
        </row>
        <row r="33015">
          <cell r="O33015" t="str">
            <v>Not Material</v>
          </cell>
        </row>
        <row r="33016">
          <cell r="O33016" t="str">
            <v>Not Material</v>
          </cell>
        </row>
        <row r="33017">
          <cell r="O33017" t="str">
            <v>Not Material</v>
          </cell>
        </row>
        <row r="33018">
          <cell r="O33018" t="str">
            <v>Not Material</v>
          </cell>
        </row>
        <row r="33019">
          <cell r="O33019" t="str">
            <v>Not Material</v>
          </cell>
        </row>
        <row r="33020">
          <cell r="O33020" t="str">
            <v>Not Material</v>
          </cell>
        </row>
        <row r="33021">
          <cell r="O33021" t="str">
            <v>Not Material</v>
          </cell>
        </row>
        <row r="33022">
          <cell r="O33022" t="str">
            <v>Not Material</v>
          </cell>
        </row>
        <row r="33023">
          <cell r="O33023" t="str">
            <v>Not Material</v>
          </cell>
        </row>
        <row r="33024">
          <cell r="O33024" t="str">
            <v>Not Material</v>
          </cell>
        </row>
        <row r="33025">
          <cell r="O33025" t="str">
            <v>Not Material</v>
          </cell>
        </row>
        <row r="33026">
          <cell r="O33026" t="str">
            <v>Not Material</v>
          </cell>
        </row>
        <row r="33027">
          <cell r="O33027" t="str">
            <v>Not Material</v>
          </cell>
        </row>
        <row r="33028">
          <cell r="O33028" t="str">
            <v>Not Material</v>
          </cell>
        </row>
        <row r="33029">
          <cell r="O33029" t="str">
            <v>Not Material</v>
          </cell>
        </row>
        <row r="33030">
          <cell r="O33030" t="str">
            <v>Not Material</v>
          </cell>
        </row>
        <row r="33031">
          <cell r="O33031" t="str">
            <v>Not Material</v>
          </cell>
        </row>
        <row r="33032">
          <cell r="O33032" t="str">
            <v>Not Material</v>
          </cell>
        </row>
        <row r="33033">
          <cell r="O33033" t="str">
            <v>Not Material</v>
          </cell>
        </row>
        <row r="33034">
          <cell r="O33034" t="str">
            <v>Not Material</v>
          </cell>
        </row>
        <row r="33035">
          <cell r="O33035" t="str">
            <v>Not Material</v>
          </cell>
        </row>
        <row r="33036">
          <cell r="O33036" t="str">
            <v>Not Material</v>
          </cell>
        </row>
        <row r="33037">
          <cell r="O33037" t="str">
            <v>Not Material</v>
          </cell>
        </row>
        <row r="33038">
          <cell r="O33038" t="str">
            <v>Not Material</v>
          </cell>
        </row>
        <row r="33039">
          <cell r="O33039" t="str">
            <v>Not Material</v>
          </cell>
        </row>
        <row r="33040">
          <cell r="O33040" t="str">
            <v>Not Material</v>
          </cell>
        </row>
        <row r="33041">
          <cell r="O33041" t="str">
            <v>Not Material</v>
          </cell>
        </row>
        <row r="33042">
          <cell r="O33042" t="str">
            <v>Not Material</v>
          </cell>
        </row>
        <row r="33043">
          <cell r="O33043" t="str">
            <v>Not Material</v>
          </cell>
        </row>
        <row r="33044">
          <cell r="O33044" t="str">
            <v>Not Material</v>
          </cell>
        </row>
        <row r="33045">
          <cell r="O33045" t="str">
            <v>Not Material</v>
          </cell>
        </row>
        <row r="33046">
          <cell r="O33046" t="str">
            <v>Not Material</v>
          </cell>
        </row>
        <row r="33047">
          <cell r="O33047" t="str">
            <v>Not Material</v>
          </cell>
        </row>
        <row r="33048">
          <cell r="O33048" t="str">
            <v>Not Material</v>
          </cell>
        </row>
        <row r="33049">
          <cell r="O33049" t="str">
            <v>Not Material</v>
          </cell>
        </row>
        <row r="33050">
          <cell r="O33050" t="str">
            <v>Not Material</v>
          </cell>
        </row>
        <row r="33051">
          <cell r="O33051" t="str">
            <v>Not Material</v>
          </cell>
        </row>
        <row r="33052">
          <cell r="O33052" t="str">
            <v>Not Material</v>
          </cell>
        </row>
        <row r="33053">
          <cell r="O33053" t="str">
            <v>Not Material</v>
          </cell>
        </row>
        <row r="33054">
          <cell r="O33054" t="str">
            <v>Not Material</v>
          </cell>
        </row>
        <row r="33055">
          <cell r="O33055" t="str">
            <v>Not Material</v>
          </cell>
        </row>
        <row r="33056">
          <cell r="O33056" t="str">
            <v>Not Material</v>
          </cell>
        </row>
        <row r="33057">
          <cell r="O33057" t="str">
            <v>Not Material</v>
          </cell>
        </row>
        <row r="33058">
          <cell r="O33058" t="str">
            <v>Not Material</v>
          </cell>
        </row>
        <row r="33059">
          <cell r="O33059" t="str">
            <v>Not Material</v>
          </cell>
        </row>
        <row r="33060">
          <cell r="O33060" t="str">
            <v>Not Material</v>
          </cell>
        </row>
        <row r="33061">
          <cell r="O33061" t="str">
            <v>Not Material</v>
          </cell>
        </row>
        <row r="33062">
          <cell r="O33062" t="str">
            <v>Not Material</v>
          </cell>
        </row>
        <row r="33063">
          <cell r="O33063" t="str">
            <v>Not Material</v>
          </cell>
        </row>
        <row r="33064">
          <cell r="O33064" t="str">
            <v>Not Material</v>
          </cell>
        </row>
        <row r="33065">
          <cell r="O33065" t="str">
            <v>Not Material</v>
          </cell>
        </row>
        <row r="33066">
          <cell r="O33066" t="str">
            <v>Not Material</v>
          </cell>
        </row>
        <row r="33067">
          <cell r="O33067" t="str">
            <v>Not Material</v>
          </cell>
        </row>
        <row r="33068">
          <cell r="O33068" t="str">
            <v>Not Material</v>
          </cell>
        </row>
        <row r="33069">
          <cell r="O33069" t="str">
            <v>Not Material</v>
          </cell>
        </row>
        <row r="33070">
          <cell r="O33070" t="str">
            <v>Not Material</v>
          </cell>
        </row>
        <row r="33071">
          <cell r="O33071" t="str">
            <v>Not Material</v>
          </cell>
        </row>
        <row r="33072">
          <cell r="O33072" t="str">
            <v>Not Material</v>
          </cell>
        </row>
        <row r="33073">
          <cell r="O33073" t="str">
            <v>Not Material</v>
          </cell>
        </row>
        <row r="33074">
          <cell r="O33074" t="str">
            <v>Not Material</v>
          </cell>
        </row>
        <row r="33075">
          <cell r="O33075" t="str">
            <v>Not Material</v>
          </cell>
        </row>
        <row r="33076">
          <cell r="O33076" t="str">
            <v>Not Material</v>
          </cell>
        </row>
        <row r="33077">
          <cell r="O33077" t="str">
            <v>Not Material</v>
          </cell>
        </row>
        <row r="33078">
          <cell r="O33078" t="str">
            <v>Not Material</v>
          </cell>
        </row>
        <row r="33079">
          <cell r="O33079" t="str">
            <v>Not Material</v>
          </cell>
        </row>
        <row r="33080">
          <cell r="O33080" t="str">
            <v>Not Material</v>
          </cell>
        </row>
        <row r="33081">
          <cell r="O33081" t="str">
            <v>Not Material</v>
          </cell>
        </row>
        <row r="33082">
          <cell r="O33082" t="str">
            <v>Not Material</v>
          </cell>
        </row>
        <row r="33083">
          <cell r="O33083" t="str">
            <v>Not Material</v>
          </cell>
        </row>
        <row r="33084">
          <cell r="O33084" t="str">
            <v>Not Material</v>
          </cell>
        </row>
        <row r="33085">
          <cell r="O33085" t="str">
            <v>Not Material</v>
          </cell>
        </row>
        <row r="33086">
          <cell r="O33086" t="str">
            <v>Not Material</v>
          </cell>
        </row>
        <row r="33087">
          <cell r="O33087" t="str">
            <v>Not Material</v>
          </cell>
        </row>
        <row r="33088">
          <cell r="O33088" t="str">
            <v>Not Material</v>
          </cell>
        </row>
        <row r="33089">
          <cell r="O33089" t="str">
            <v>Not Material</v>
          </cell>
        </row>
        <row r="33090">
          <cell r="O33090" t="str">
            <v>Not Material</v>
          </cell>
        </row>
        <row r="33091">
          <cell r="O33091" t="str">
            <v>Not Material</v>
          </cell>
        </row>
        <row r="33092">
          <cell r="O33092" t="str">
            <v>Not Material</v>
          </cell>
        </row>
        <row r="33093">
          <cell r="O33093" t="str">
            <v>Not Material</v>
          </cell>
        </row>
        <row r="33094">
          <cell r="O33094" t="str">
            <v>Not Material</v>
          </cell>
        </row>
        <row r="33095">
          <cell r="O33095" t="str">
            <v>Not Material</v>
          </cell>
        </row>
        <row r="33096">
          <cell r="O33096" t="str">
            <v>Not Material</v>
          </cell>
        </row>
        <row r="33097">
          <cell r="O33097" t="str">
            <v>Not Material</v>
          </cell>
        </row>
        <row r="33098">
          <cell r="O33098" t="str">
            <v>Not Material</v>
          </cell>
        </row>
        <row r="33099">
          <cell r="O33099" t="str">
            <v>Not Material</v>
          </cell>
        </row>
        <row r="33100">
          <cell r="O33100" t="str">
            <v>Not Material</v>
          </cell>
        </row>
        <row r="33101">
          <cell r="O33101" t="str">
            <v>Not Material</v>
          </cell>
        </row>
        <row r="33102">
          <cell r="O33102" t="str">
            <v>Not Material</v>
          </cell>
        </row>
        <row r="33103">
          <cell r="O33103" t="str">
            <v>Not Material</v>
          </cell>
        </row>
        <row r="33104">
          <cell r="O33104" t="str">
            <v>Not Material</v>
          </cell>
        </row>
        <row r="33105">
          <cell r="O33105" t="str">
            <v>Not Material</v>
          </cell>
        </row>
        <row r="33106">
          <cell r="O33106" t="str">
            <v>Not Material</v>
          </cell>
        </row>
        <row r="33107">
          <cell r="O33107" t="str">
            <v>Not Material</v>
          </cell>
        </row>
        <row r="33108">
          <cell r="O33108" t="str">
            <v>Not Material</v>
          </cell>
        </row>
        <row r="33109">
          <cell r="O33109" t="str">
            <v>Not Material</v>
          </cell>
        </row>
        <row r="33110">
          <cell r="O33110" t="str">
            <v>Not Material</v>
          </cell>
        </row>
        <row r="33111">
          <cell r="O33111" t="str">
            <v>Not Material</v>
          </cell>
        </row>
        <row r="33112">
          <cell r="O33112" t="str">
            <v>Not Material</v>
          </cell>
        </row>
        <row r="33113">
          <cell r="O33113" t="str">
            <v>Not Material</v>
          </cell>
        </row>
        <row r="33114">
          <cell r="O33114" t="str">
            <v>Not Material</v>
          </cell>
        </row>
        <row r="33115">
          <cell r="O33115" t="str">
            <v>Not Material</v>
          </cell>
        </row>
        <row r="33116">
          <cell r="O33116" t="str">
            <v>Not Material</v>
          </cell>
        </row>
        <row r="33117">
          <cell r="O33117" t="str">
            <v>Not Material</v>
          </cell>
        </row>
        <row r="33118">
          <cell r="O33118" t="str">
            <v>Not Material</v>
          </cell>
        </row>
        <row r="33119">
          <cell r="O33119" t="str">
            <v>Not Material</v>
          </cell>
        </row>
        <row r="33120">
          <cell r="O33120" t="str">
            <v>Not Material</v>
          </cell>
        </row>
        <row r="33121">
          <cell r="O33121" t="str">
            <v>Not Material</v>
          </cell>
        </row>
        <row r="33122">
          <cell r="O33122" t="str">
            <v>Not Material</v>
          </cell>
        </row>
        <row r="33123">
          <cell r="O33123" t="str">
            <v>Not Material</v>
          </cell>
        </row>
        <row r="33124">
          <cell r="O33124" t="str">
            <v>Not Material</v>
          </cell>
        </row>
        <row r="33125">
          <cell r="O33125" t="str">
            <v>Not Material</v>
          </cell>
        </row>
        <row r="33126">
          <cell r="O33126" t="str">
            <v>Not Material</v>
          </cell>
        </row>
        <row r="33127">
          <cell r="O33127" t="str">
            <v>Not Material</v>
          </cell>
        </row>
        <row r="33128">
          <cell r="O33128" t="str">
            <v>Not Material</v>
          </cell>
        </row>
        <row r="33129">
          <cell r="O33129" t="str">
            <v>Not Material</v>
          </cell>
        </row>
        <row r="33130">
          <cell r="O33130" t="str">
            <v>Not Material</v>
          </cell>
        </row>
        <row r="33131">
          <cell r="O33131" t="str">
            <v>Not Material</v>
          </cell>
        </row>
        <row r="33132">
          <cell r="O33132" t="str">
            <v>Not Material</v>
          </cell>
        </row>
        <row r="33133">
          <cell r="O33133" t="str">
            <v>Not Material</v>
          </cell>
        </row>
        <row r="33134">
          <cell r="O33134" t="str">
            <v>Not Material</v>
          </cell>
        </row>
        <row r="33135">
          <cell r="O33135" t="str">
            <v>Not Material</v>
          </cell>
        </row>
        <row r="33136">
          <cell r="O33136" t="str">
            <v>Not Material</v>
          </cell>
        </row>
        <row r="33137">
          <cell r="O33137" t="str">
            <v>Not Material</v>
          </cell>
        </row>
        <row r="33138">
          <cell r="O33138" t="str">
            <v>Not Material</v>
          </cell>
        </row>
        <row r="33139">
          <cell r="O33139" t="str">
            <v>Not Material</v>
          </cell>
        </row>
        <row r="33140">
          <cell r="O33140" t="str">
            <v>Not Material</v>
          </cell>
        </row>
        <row r="33141">
          <cell r="O33141" t="str">
            <v>Not Material</v>
          </cell>
        </row>
        <row r="33142">
          <cell r="O33142" t="str">
            <v>Not Material</v>
          </cell>
        </row>
        <row r="33143">
          <cell r="O33143" t="str">
            <v>Not Material</v>
          </cell>
        </row>
        <row r="33144">
          <cell r="O33144" t="str">
            <v>Not Material</v>
          </cell>
        </row>
        <row r="33145">
          <cell r="O33145" t="str">
            <v>Not Material</v>
          </cell>
        </row>
        <row r="33146">
          <cell r="O33146" t="str">
            <v>Not Material</v>
          </cell>
        </row>
        <row r="33147">
          <cell r="O33147" t="str">
            <v>Not Material</v>
          </cell>
        </row>
        <row r="33148">
          <cell r="O33148" t="str">
            <v>Not Material</v>
          </cell>
        </row>
        <row r="33149">
          <cell r="O33149" t="str">
            <v>Not Material</v>
          </cell>
        </row>
        <row r="33150">
          <cell r="O33150" t="str">
            <v>Not Material</v>
          </cell>
        </row>
        <row r="33151">
          <cell r="O33151" t="str">
            <v>Not Material</v>
          </cell>
        </row>
        <row r="33152">
          <cell r="O33152" t="str">
            <v>Not Material</v>
          </cell>
        </row>
        <row r="33153">
          <cell r="O33153" t="str">
            <v>Not Material</v>
          </cell>
        </row>
        <row r="33154">
          <cell r="O33154" t="str">
            <v>Not Material</v>
          </cell>
        </row>
        <row r="33155">
          <cell r="O33155" t="str">
            <v>Not Material</v>
          </cell>
        </row>
        <row r="33156">
          <cell r="O33156" t="str">
            <v>Not Material</v>
          </cell>
        </row>
        <row r="33157">
          <cell r="O33157" t="str">
            <v>Not Material</v>
          </cell>
        </row>
        <row r="33158">
          <cell r="O33158" t="str">
            <v>Not Material</v>
          </cell>
        </row>
        <row r="33159">
          <cell r="O33159" t="str">
            <v>Not Material</v>
          </cell>
        </row>
        <row r="33160">
          <cell r="O33160" t="str">
            <v>Not Material</v>
          </cell>
        </row>
        <row r="33161">
          <cell r="O33161" t="str">
            <v>Not Material</v>
          </cell>
        </row>
        <row r="33162">
          <cell r="O33162" t="str">
            <v>Not Material</v>
          </cell>
        </row>
        <row r="33163">
          <cell r="O33163" t="str">
            <v>Not Material</v>
          </cell>
        </row>
        <row r="33164">
          <cell r="O33164" t="str">
            <v>Not Material</v>
          </cell>
        </row>
        <row r="33165">
          <cell r="O33165" t="str">
            <v>Not Material</v>
          </cell>
        </row>
        <row r="33166">
          <cell r="O33166" t="str">
            <v>Not Material</v>
          </cell>
        </row>
        <row r="33167">
          <cell r="O33167" t="str">
            <v>Not Material</v>
          </cell>
        </row>
        <row r="33168">
          <cell r="O33168" t="str">
            <v>Not Material</v>
          </cell>
        </row>
        <row r="33169">
          <cell r="O33169" t="str">
            <v>Not Material</v>
          </cell>
        </row>
        <row r="33170">
          <cell r="O33170" t="str">
            <v>Not Material</v>
          </cell>
        </row>
        <row r="33171">
          <cell r="O33171" t="str">
            <v>Not Material</v>
          </cell>
        </row>
        <row r="33172">
          <cell r="O33172" t="str">
            <v>Not Material</v>
          </cell>
        </row>
        <row r="33173">
          <cell r="O33173" t="str">
            <v>Not Material</v>
          </cell>
        </row>
        <row r="33174">
          <cell r="O33174" t="str">
            <v>Not Material</v>
          </cell>
        </row>
        <row r="33175">
          <cell r="O33175" t="str">
            <v>Not Material</v>
          </cell>
        </row>
        <row r="33176">
          <cell r="O33176" t="str">
            <v>Not Material</v>
          </cell>
        </row>
        <row r="33177">
          <cell r="O33177" t="str">
            <v>Not Material</v>
          </cell>
        </row>
        <row r="33178">
          <cell r="O33178" t="str">
            <v>Not Material</v>
          </cell>
        </row>
        <row r="33179">
          <cell r="O33179" t="str">
            <v>Not Material</v>
          </cell>
        </row>
        <row r="33180">
          <cell r="O33180" t="str">
            <v>Not Material</v>
          </cell>
        </row>
        <row r="33181">
          <cell r="O33181" t="str">
            <v>Not Material</v>
          </cell>
        </row>
        <row r="33182">
          <cell r="O33182" t="str">
            <v>Not Material</v>
          </cell>
        </row>
        <row r="33183">
          <cell r="O33183" t="str">
            <v>Not Material</v>
          </cell>
        </row>
        <row r="33184">
          <cell r="O33184" t="str">
            <v>Not Material</v>
          </cell>
        </row>
        <row r="33185">
          <cell r="O33185" t="str">
            <v>Not Material</v>
          </cell>
        </row>
        <row r="33186">
          <cell r="O33186" t="str">
            <v>Not Material</v>
          </cell>
        </row>
        <row r="33187">
          <cell r="O33187" t="str">
            <v>Not Material</v>
          </cell>
        </row>
        <row r="33188">
          <cell r="O33188" t="str">
            <v>Not Material</v>
          </cell>
        </row>
        <row r="33189">
          <cell r="O33189" t="str">
            <v>Not Material</v>
          </cell>
        </row>
        <row r="33190">
          <cell r="O33190" t="str">
            <v>Not Material</v>
          </cell>
        </row>
        <row r="33191">
          <cell r="O33191" t="str">
            <v>Not Material</v>
          </cell>
        </row>
        <row r="33192">
          <cell r="O33192" t="str">
            <v>Not Material</v>
          </cell>
        </row>
        <row r="33193">
          <cell r="O33193" t="str">
            <v>Not Material</v>
          </cell>
        </row>
        <row r="33194">
          <cell r="O33194" t="str">
            <v>Not Material</v>
          </cell>
        </row>
        <row r="33195">
          <cell r="O33195" t="str">
            <v>Not Material</v>
          </cell>
        </row>
        <row r="33196">
          <cell r="O33196" t="str">
            <v>Not Material</v>
          </cell>
        </row>
        <row r="33197">
          <cell r="O33197" t="str">
            <v>Not Material</v>
          </cell>
        </row>
        <row r="33198">
          <cell r="O33198" t="str">
            <v>Not Material</v>
          </cell>
        </row>
        <row r="33199">
          <cell r="O33199" t="str">
            <v>Not Material</v>
          </cell>
        </row>
        <row r="33200">
          <cell r="O33200" t="str">
            <v>Not Material</v>
          </cell>
        </row>
        <row r="33201">
          <cell r="O33201" t="str">
            <v>Not Material</v>
          </cell>
        </row>
        <row r="33202">
          <cell r="O33202" t="str">
            <v>Not Material</v>
          </cell>
        </row>
        <row r="33203">
          <cell r="O33203" t="str">
            <v>Not Material</v>
          </cell>
        </row>
        <row r="33204">
          <cell r="O33204" t="str">
            <v>Not Material</v>
          </cell>
        </row>
        <row r="33205">
          <cell r="O33205" t="str">
            <v>Not Material</v>
          </cell>
        </row>
        <row r="33206">
          <cell r="O33206" t="str">
            <v>Not Material</v>
          </cell>
        </row>
        <row r="33207">
          <cell r="O33207" t="str">
            <v>Not Material</v>
          </cell>
        </row>
        <row r="33208">
          <cell r="O33208" t="str">
            <v>Not Material</v>
          </cell>
        </row>
        <row r="33209">
          <cell r="O33209" t="str">
            <v>Not Material</v>
          </cell>
        </row>
        <row r="33210">
          <cell r="O33210" t="str">
            <v>Not Material</v>
          </cell>
        </row>
        <row r="33211">
          <cell r="O33211" t="str">
            <v>Not Material</v>
          </cell>
        </row>
        <row r="33212">
          <cell r="O33212" t="str">
            <v>Not Material</v>
          </cell>
        </row>
        <row r="33213">
          <cell r="O33213" t="str">
            <v>Not Material</v>
          </cell>
        </row>
        <row r="33214">
          <cell r="O33214" t="str">
            <v>Not Material</v>
          </cell>
        </row>
        <row r="33215">
          <cell r="O33215" t="str">
            <v>Not Material</v>
          </cell>
        </row>
        <row r="33216">
          <cell r="O33216" t="str">
            <v>Not Material</v>
          </cell>
        </row>
        <row r="33217">
          <cell r="O33217" t="str">
            <v>Not Material</v>
          </cell>
        </row>
        <row r="33218">
          <cell r="O33218" t="str">
            <v>Not Material</v>
          </cell>
        </row>
        <row r="33219">
          <cell r="O33219" t="str">
            <v>Not Material</v>
          </cell>
        </row>
        <row r="33220">
          <cell r="O33220" t="str">
            <v>Not Material</v>
          </cell>
        </row>
        <row r="33221">
          <cell r="O33221" t="str">
            <v>Not Material</v>
          </cell>
        </row>
        <row r="33222">
          <cell r="O33222" t="str">
            <v>Not Material</v>
          </cell>
        </row>
        <row r="33223">
          <cell r="O33223" t="str">
            <v>Not Material</v>
          </cell>
        </row>
        <row r="33224">
          <cell r="O33224" t="str">
            <v>Not Material</v>
          </cell>
        </row>
        <row r="33225">
          <cell r="O33225" t="str">
            <v>Not Material</v>
          </cell>
        </row>
        <row r="33226">
          <cell r="O33226" t="str">
            <v>Not Material</v>
          </cell>
        </row>
        <row r="33227">
          <cell r="O33227" t="str">
            <v>Not Material</v>
          </cell>
        </row>
        <row r="33228">
          <cell r="O33228" t="str">
            <v>Not Material</v>
          </cell>
        </row>
        <row r="33229">
          <cell r="O33229" t="str">
            <v>Not Material</v>
          </cell>
        </row>
        <row r="33230">
          <cell r="O33230" t="str">
            <v>Not Material</v>
          </cell>
        </row>
        <row r="33231">
          <cell r="O33231" t="str">
            <v>Not Material</v>
          </cell>
        </row>
        <row r="33232">
          <cell r="O33232" t="str">
            <v>Not Material</v>
          </cell>
        </row>
        <row r="33233">
          <cell r="O33233" t="str">
            <v>Not Material</v>
          </cell>
        </row>
        <row r="33234">
          <cell r="O33234" t="str">
            <v>Not Material</v>
          </cell>
        </row>
        <row r="33235">
          <cell r="O33235" t="str">
            <v>Not Material</v>
          </cell>
        </row>
        <row r="33236">
          <cell r="O33236" t="str">
            <v>Not Material</v>
          </cell>
        </row>
        <row r="33237">
          <cell r="O33237" t="str">
            <v>Not Material</v>
          </cell>
        </row>
        <row r="33238">
          <cell r="O33238" t="str">
            <v>Not Material</v>
          </cell>
        </row>
        <row r="33239">
          <cell r="O33239" t="str">
            <v>Not Material</v>
          </cell>
        </row>
        <row r="33240">
          <cell r="O33240" t="str">
            <v>Not Material</v>
          </cell>
        </row>
        <row r="33241">
          <cell r="O33241" t="str">
            <v>Not Material</v>
          </cell>
        </row>
        <row r="33242">
          <cell r="O33242" t="str">
            <v>Not Material</v>
          </cell>
        </row>
        <row r="33243">
          <cell r="O33243" t="str">
            <v>Not Material</v>
          </cell>
        </row>
        <row r="33244">
          <cell r="O33244" t="str">
            <v>Not Material</v>
          </cell>
        </row>
        <row r="33245">
          <cell r="O33245" t="str">
            <v>Not Material</v>
          </cell>
        </row>
        <row r="33246">
          <cell r="O33246" t="str">
            <v>Not Material</v>
          </cell>
        </row>
        <row r="33247">
          <cell r="O33247" t="str">
            <v>Not Material</v>
          </cell>
        </row>
        <row r="33248">
          <cell r="O33248" t="str">
            <v>Not Material</v>
          </cell>
        </row>
        <row r="33249">
          <cell r="O33249" t="str">
            <v>Not Material</v>
          </cell>
        </row>
        <row r="33250">
          <cell r="O33250" t="str">
            <v>Not Material</v>
          </cell>
        </row>
        <row r="33251">
          <cell r="O33251" t="str">
            <v>Not Material</v>
          </cell>
        </row>
        <row r="33252">
          <cell r="O33252" t="str">
            <v>Not Material</v>
          </cell>
        </row>
        <row r="33253">
          <cell r="O33253" t="str">
            <v>Not Material</v>
          </cell>
        </row>
        <row r="33254">
          <cell r="O33254" t="str">
            <v>Not Material</v>
          </cell>
        </row>
        <row r="33255">
          <cell r="O33255" t="str">
            <v>Not Material</v>
          </cell>
        </row>
        <row r="33256">
          <cell r="O33256" t="str">
            <v>Not Material</v>
          </cell>
        </row>
        <row r="33257">
          <cell r="O33257" t="str">
            <v>Not Material</v>
          </cell>
        </row>
        <row r="33258">
          <cell r="O33258" t="str">
            <v>Not Material</v>
          </cell>
        </row>
        <row r="33259">
          <cell r="O33259" t="str">
            <v>Not Material</v>
          </cell>
        </row>
        <row r="33260">
          <cell r="O33260" t="str">
            <v>Not Material</v>
          </cell>
        </row>
        <row r="33261">
          <cell r="O33261" t="str">
            <v>Not Material</v>
          </cell>
        </row>
        <row r="33262">
          <cell r="O33262" t="str">
            <v>Not Material</v>
          </cell>
        </row>
        <row r="33263">
          <cell r="O33263" t="str">
            <v>Not Material</v>
          </cell>
        </row>
        <row r="33264">
          <cell r="O33264" t="str">
            <v>Not Material</v>
          </cell>
        </row>
        <row r="33265">
          <cell r="O33265" t="str">
            <v>Not Material</v>
          </cell>
        </row>
        <row r="33266">
          <cell r="O33266" t="str">
            <v>Not Material</v>
          </cell>
        </row>
        <row r="33267">
          <cell r="O33267" t="str">
            <v>Not Material</v>
          </cell>
        </row>
        <row r="33268">
          <cell r="O33268" t="str">
            <v>Not Material</v>
          </cell>
        </row>
        <row r="33269">
          <cell r="O33269" t="str">
            <v>Not Material</v>
          </cell>
        </row>
        <row r="33270">
          <cell r="O33270" t="str">
            <v>Not Material</v>
          </cell>
        </row>
        <row r="33271">
          <cell r="O33271" t="str">
            <v>Not Material</v>
          </cell>
        </row>
        <row r="33272">
          <cell r="O33272" t="str">
            <v>Not Material</v>
          </cell>
        </row>
        <row r="33273">
          <cell r="O33273" t="str">
            <v>Not Material</v>
          </cell>
        </row>
        <row r="33274">
          <cell r="O33274" t="str">
            <v>Not Material</v>
          </cell>
        </row>
        <row r="33275">
          <cell r="O33275" t="str">
            <v>Not Material</v>
          </cell>
        </row>
        <row r="33276">
          <cell r="O33276" t="str">
            <v>Not Material</v>
          </cell>
        </row>
        <row r="33277">
          <cell r="O33277" t="str">
            <v>Not Material</v>
          </cell>
        </row>
        <row r="33278">
          <cell r="O33278" t="str">
            <v>Not Material</v>
          </cell>
        </row>
        <row r="33279">
          <cell r="O33279" t="str">
            <v>Not Material</v>
          </cell>
        </row>
        <row r="33280">
          <cell r="O33280" t="str">
            <v>Not Material</v>
          </cell>
        </row>
        <row r="33281">
          <cell r="O33281" t="str">
            <v>Not Material</v>
          </cell>
        </row>
        <row r="33282">
          <cell r="O33282" t="str">
            <v>Not Material</v>
          </cell>
        </row>
        <row r="33283">
          <cell r="O33283" t="str">
            <v>Not Material</v>
          </cell>
        </row>
        <row r="33284">
          <cell r="O33284" t="str">
            <v>Not Material</v>
          </cell>
        </row>
        <row r="33285">
          <cell r="O33285" t="str">
            <v>Not Material</v>
          </cell>
        </row>
        <row r="33286">
          <cell r="O33286" t="str">
            <v>Not Material</v>
          </cell>
        </row>
        <row r="33287">
          <cell r="O33287" t="str">
            <v>Not Material</v>
          </cell>
        </row>
        <row r="33288">
          <cell r="O33288" t="str">
            <v>Not Material</v>
          </cell>
        </row>
        <row r="33289">
          <cell r="O33289" t="str">
            <v>Not Material</v>
          </cell>
        </row>
        <row r="33290">
          <cell r="O33290" t="str">
            <v>Not Material</v>
          </cell>
        </row>
        <row r="33291">
          <cell r="O33291" t="str">
            <v>Not Material</v>
          </cell>
        </row>
        <row r="33292">
          <cell r="O33292" t="str">
            <v>Not Material</v>
          </cell>
        </row>
        <row r="33293">
          <cell r="O33293" t="str">
            <v>Not Material</v>
          </cell>
        </row>
        <row r="33294">
          <cell r="O33294" t="str">
            <v>Not Material</v>
          </cell>
        </row>
        <row r="33295">
          <cell r="O33295" t="str">
            <v>Not Material</v>
          </cell>
        </row>
        <row r="33296">
          <cell r="O33296" t="str">
            <v>Not Material</v>
          </cell>
        </row>
        <row r="33297">
          <cell r="O33297" t="str">
            <v>Not Material</v>
          </cell>
        </row>
        <row r="33298">
          <cell r="O33298" t="str">
            <v>Not Material</v>
          </cell>
        </row>
        <row r="33299">
          <cell r="O33299" t="str">
            <v>Not Material</v>
          </cell>
        </row>
        <row r="33300">
          <cell r="O33300" t="str">
            <v>Not Material</v>
          </cell>
        </row>
        <row r="33301">
          <cell r="O33301" t="str">
            <v>Not Material</v>
          </cell>
        </row>
        <row r="33302">
          <cell r="O33302" t="str">
            <v>Not Material</v>
          </cell>
        </row>
        <row r="33303">
          <cell r="O33303" t="str">
            <v>Not Material</v>
          </cell>
        </row>
        <row r="33304">
          <cell r="O33304" t="str">
            <v>Not Material</v>
          </cell>
        </row>
        <row r="33305">
          <cell r="O33305" t="str">
            <v>Not Material</v>
          </cell>
        </row>
        <row r="33306">
          <cell r="O33306" t="str">
            <v>Not Material</v>
          </cell>
        </row>
        <row r="33307">
          <cell r="O33307" t="str">
            <v>Not Material</v>
          </cell>
        </row>
        <row r="33308">
          <cell r="O33308" t="str">
            <v>Not Material</v>
          </cell>
        </row>
        <row r="33309">
          <cell r="O33309" t="str">
            <v>Not Material</v>
          </cell>
        </row>
        <row r="33310">
          <cell r="O33310" t="str">
            <v>Not Material</v>
          </cell>
        </row>
        <row r="33311">
          <cell r="O33311" t="str">
            <v>Not Material</v>
          </cell>
        </row>
        <row r="33312">
          <cell r="O33312" t="str">
            <v>Not Material</v>
          </cell>
        </row>
        <row r="33313">
          <cell r="O33313" t="str">
            <v>Not Material</v>
          </cell>
        </row>
        <row r="33314">
          <cell r="O33314" t="str">
            <v>Not Material</v>
          </cell>
        </row>
        <row r="33315">
          <cell r="O33315" t="str">
            <v>Not Material</v>
          </cell>
        </row>
        <row r="33316">
          <cell r="O33316" t="str">
            <v>Not Material</v>
          </cell>
        </row>
        <row r="33317">
          <cell r="O33317" t="str">
            <v>Not Material</v>
          </cell>
        </row>
        <row r="33318">
          <cell r="O33318" t="str">
            <v>Not Material</v>
          </cell>
        </row>
        <row r="33319">
          <cell r="O33319" t="str">
            <v>Not Material</v>
          </cell>
        </row>
        <row r="33320">
          <cell r="O33320" t="str">
            <v>Not Material</v>
          </cell>
        </row>
        <row r="33321">
          <cell r="O33321" t="str">
            <v>Not Material</v>
          </cell>
        </row>
        <row r="33322">
          <cell r="O33322" t="str">
            <v>Not Material</v>
          </cell>
        </row>
        <row r="33323">
          <cell r="O33323" t="str">
            <v>Not Material</v>
          </cell>
        </row>
        <row r="33324">
          <cell r="O33324" t="str">
            <v>Not Material</v>
          </cell>
        </row>
        <row r="33325">
          <cell r="O33325" t="str">
            <v>Not Material</v>
          </cell>
        </row>
        <row r="33326">
          <cell r="O33326" t="str">
            <v>Not Material</v>
          </cell>
        </row>
        <row r="33327">
          <cell r="O33327" t="str">
            <v>Not Material</v>
          </cell>
        </row>
        <row r="33328">
          <cell r="O33328" t="str">
            <v>Not Material</v>
          </cell>
        </row>
        <row r="33329">
          <cell r="O33329" t="str">
            <v>Not Material</v>
          </cell>
        </row>
        <row r="33330">
          <cell r="O33330" t="str">
            <v>Not Material</v>
          </cell>
        </row>
        <row r="33331">
          <cell r="O33331" t="str">
            <v>Not Material</v>
          </cell>
        </row>
        <row r="33332">
          <cell r="O33332" t="str">
            <v>Not Material</v>
          </cell>
        </row>
        <row r="33333">
          <cell r="O33333" t="str">
            <v>Not Material</v>
          </cell>
        </row>
        <row r="33334">
          <cell r="O33334" t="str">
            <v>Not Material</v>
          </cell>
        </row>
        <row r="33335">
          <cell r="O33335" t="str">
            <v>Not Material</v>
          </cell>
        </row>
        <row r="33336">
          <cell r="O33336" t="str">
            <v>Not Material</v>
          </cell>
        </row>
        <row r="33337">
          <cell r="O33337" t="str">
            <v>Not Material</v>
          </cell>
        </row>
        <row r="33338">
          <cell r="O33338" t="str">
            <v>Not Material</v>
          </cell>
        </row>
        <row r="33339">
          <cell r="O33339" t="str">
            <v>Not Material</v>
          </cell>
        </row>
        <row r="33340">
          <cell r="O33340" t="str">
            <v>Not Material</v>
          </cell>
        </row>
        <row r="33341">
          <cell r="O33341" t="str">
            <v>Not Material</v>
          </cell>
        </row>
        <row r="33342">
          <cell r="O33342" t="str">
            <v>Not Material</v>
          </cell>
        </row>
        <row r="33343">
          <cell r="O33343" t="str">
            <v>Not Material</v>
          </cell>
        </row>
        <row r="33344">
          <cell r="O33344" t="str">
            <v>Not Material</v>
          </cell>
        </row>
        <row r="33345">
          <cell r="O33345" t="str">
            <v>Not Material</v>
          </cell>
        </row>
        <row r="33346">
          <cell r="O33346" t="str">
            <v>Not Material</v>
          </cell>
        </row>
        <row r="33347">
          <cell r="O33347" t="str">
            <v>Not Material</v>
          </cell>
        </row>
        <row r="33348">
          <cell r="O33348" t="str">
            <v>Not Material</v>
          </cell>
        </row>
        <row r="33349">
          <cell r="O33349" t="str">
            <v>Not Material</v>
          </cell>
        </row>
        <row r="33350">
          <cell r="O33350" t="str">
            <v>Not Material</v>
          </cell>
        </row>
        <row r="33351">
          <cell r="O33351" t="str">
            <v>Not Material</v>
          </cell>
        </row>
        <row r="33352">
          <cell r="O33352" t="str">
            <v>Not Material</v>
          </cell>
        </row>
        <row r="33353">
          <cell r="O33353" t="str">
            <v>Not Material</v>
          </cell>
        </row>
        <row r="33354">
          <cell r="O33354" t="str">
            <v>Not Material</v>
          </cell>
        </row>
        <row r="33355">
          <cell r="O33355" t="str">
            <v>Not Material</v>
          </cell>
        </row>
        <row r="33356">
          <cell r="O33356" t="str">
            <v>Not Material</v>
          </cell>
        </row>
        <row r="33357">
          <cell r="O33357" t="str">
            <v>Not Material</v>
          </cell>
        </row>
        <row r="33358">
          <cell r="O33358" t="str">
            <v>Not Material</v>
          </cell>
        </row>
        <row r="33359">
          <cell r="O33359" t="str">
            <v>Not Material</v>
          </cell>
        </row>
        <row r="33360">
          <cell r="O33360" t="str">
            <v>Not Material</v>
          </cell>
        </row>
        <row r="33361">
          <cell r="O33361" t="str">
            <v>Not Material</v>
          </cell>
        </row>
        <row r="33362">
          <cell r="O33362" t="str">
            <v>Not Material</v>
          </cell>
        </row>
        <row r="33363">
          <cell r="O33363" t="str">
            <v>Not Material</v>
          </cell>
        </row>
        <row r="33364">
          <cell r="O33364" t="str">
            <v>Not Material</v>
          </cell>
        </row>
        <row r="33365">
          <cell r="O33365" t="str">
            <v>Not Material</v>
          </cell>
        </row>
        <row r="33366">
          <cell r="O33366" t="str">
            <v>Not Material</v>
          </cell>
        </row>
        <row r="33367">
          <cell r="O33367" t="str">
            <v>Not Material</v>
          </cell>
        </row>
        <row r="33368">
          <cell r="O33368" t="str">
            <v>Not Material</v>
          </cell>
        </row>
        <row r="33369">
          <cell r="O33369" t="str">
            <v>Not Material</v>
          </cell>
        </row>
        <row r="33370">
          <cell r="O33370" t="str">
            <v>Not Material</v>
          </cell>
        </row>
        <row r="33371">
          <cell r="O33371" t="str">
            <v>Not Material</v>
          </cell>
        </row>
        <row r="33372">
          <cell r="O33372" t="str">
            <v>Not Material</v>
          </cell>
        </row>
        <row r="33373">
          <cell r="O33373" t="str">
            <v>Not Material</v>
          </cell>
        </row>
        <row r="33374">
          <cell r="O33374" t="str">
            <v>Not Material</v>
          </cell>
        </row>
        <row r="33375">
          <cell r="O33375" t="str">
            <v>Not Material</v>
          </cell>
        </row>
        <row r="33376">
          <cell r="O33376" t="str">
            <v>Not Material</v>
          </cell>
        </row>
        <row r="33377">
          <cell r="O33377" t="str">
            <v>Not Material</v>
          </cell>
        </row>
        <row r="33378">
          <cell r="O33378" t="str">
            <v>Not Material</v>
          </cell>
        </row>
        <row r="33379">
          <cell r="O33379" t="str">
            <v>Not Material</v>
          </cell>
        </row>
        <row r="33380">
          <cell r="O33380" t="str">
            <v>Not Material</v>
          </cell>
        </row>
        <row r="33381">
          <cell r="O33381" t="str">
            <v>Not Material</v>
          </cell>
        </row>
        <row r="33382">
          <cell r="O33382" t="str">
            <v>Not Material</v>
          </cell>
        </row>
        <row r="33383">
          <cell r="O33383" t="str">
            <v>Not Material</v>
          </cell>
        </row>
        <row r="33384">
          <cell r="O33384" t="str">
            <v>Not Material</v>
          </cell>
        </row>
        <row r="33385">
          <cell r="O33385" t="str">
            <v>Not Material</v>
          </cell>
        </row>
        <row r="33386">
          <cell r="O33386" t="str">
            <v>Not Material</v>
          </cell>
        </row>
        <row r="33387">
          <cell r="O33387" t="str">
            <v>Not Material</v>
          </cell>
        </row>
        <row r="33388">
          <cell r="O33388" t="str">
            <v>Not Material</v>
          </cell>
        </row>
        <row r="33389">
          <cell r="O33389" t="str">
            <v>Not Material</v>
          </cell>
        </row>
        <row r="33390">
          <cell r="O33390" t="str">
            <v>Not Material</v>
          </cell>
        </row>
        <row r="33391">
          <cell r="O33391" t="str">
            <v>Not Material</v>
          </cell>
        </row>
        <row r="33392">
          <cell r="O33392" t="str">
            <v>Not Material</v>
          </cell>
        </row>
        <row r="33393">
          <cell r="O33393" t="str">
            <v>Not Material</v>
          </cell>
        </row>
        <row r="33394">
          <cell r="O33394" t="str">
            <v>Not Material</v>
          </cell>
        </row>
        <row r="33395">
          <cell r="O33395" t="str">
            <v>Not Material</v>
          </cell>
        </row>
        <row r="33396">
          <cell r="O33396" t="str">
            <v>Not Material</v>
          </cell>
        </row>
        <row r="33397">
          <cell r="O33397" t="str">
            <v>Not Material</v>
          </cell>
        </row>
        <row r="33398">
          <cell r="O33398" t="str">
            <v>Not Material</v>
          </cell>
        </row>
        <row r="33399">
          <cell r="O33399" t="str">
            <v>Not Material</v>
          </cell>
        </row>
        <row r="33400">
          <cell r="O33400" t="str">
            <v>Not Material</v>
          </cell>
        </row>
        <row r="33401">
          <cell r="O33401" t="str">
            <v>Not Material</v>
          </cell>
        </row>
        <row r="33402">
          <cell r="O33402" t="str">
            <v>Not Material</v>
          </cell>
        </row>
        <row r="33403">
          <cell r="O33403" t="str">
            <v>Not Material</v>
          </cell>
        </row>
        <row r="33404">
          <cell r="O33404" t="str">
            <v>Not Material</v>
          </cell>
        </row>
        <row r="33405">
          <cell r="O33405" t="str">
            <v>Not Material</v>
          </cell>
        </row>
        <row r="33406">
          <cell r="O33406" t="str">
            <v>Not Material</v>
          </cell>
        </row>
        <row r="33407">
          <cell r="O33407" t="str">
            <v>Not Material</v>
          </cell>
        </row>
        <row r="33408">
          <cell r="O33408" t="str">
            <v>Not Material</v>
          </cell>
        </row>
        <row r="33409">
          <cell r="O33409" t="str">
            <v>Not Material</v>
          </cell>
        </row>
        <row r="33410">
          <cell r="O33410" t="str">
            <v>Not Material</v>
          </cell>
        </row>
        <row r="33411">
          <cell r="O33411" t="str">
            <v>Not Material</v>
          </cell>
        </row>
        <row r="33412">
          <cell r="O33412" t="str">
            <v>Not Material</v>
          </cell>
        </row>
        <row r="33413">
          <cell r="O33413" t="str">
            <v>Not Material</v>
          </cell>
        </row>
        <row r="33414">
          <cell r="O33414" t="str">
            <v>Not Material</v>
          </cell>
        </row>
        <row r="33415">
          <cell r="O33415" t="str">
            <v>Not Material</v>
          </cell>
        </row>
        <row r="33416">
          <cell r="O33416" t="str">
            <v>Not Material</v>
          </cell>
        </row>
        <row r="33417">
          <cell r="O33417" t="str">
            <v>Not Material</v>
          </cell>
        </row>
        <row r="33418">
          <cell r="O33418" t="str">
            <v>Not Material</v>
          </cell>
        </row>
        <row r="33419">
          <cell r="O33419" t="str">
            <v>Not Material</v>
          </cell>
        </row>
        <row r="33420">
          <cell r="O33420" t="str">
            <v>Not Material</v>
          </cell>
        </row>
        <row r="33421">
          <cell r="O33421" t="str">
            <v>Not Material</v>
          </cell>
        </row>
        <row r="33422">
          <cell r="O33422" t="str">
            <v>Not Material</v>
          </cell>
        </row>
        <row r="33423">
          <cell r="O33423" t="str">
            <v>Not Material</v>
          </cell>
        </row>
        <row r="33424">
          <cell r="O33424" t="str">
            <v>Not Material</v>
          </cell>
        </row>
        <row r="33425">
          <cell r="O33425" t="str">
            <v>Not Material</v>
          </cell>
        </row>
        <row r="33426">
          <cell r="O33426" t="str">
            <v>Not Material</v>
          </cell>
        </row>
        <row r="33427">
          <cell r="O33427" t="str">
            <v>Not Material</v>
          </cell>
        </row>
        <row r="33428">
          <cell r="O33428" t="str">
            <v>Not Material</v>
          </cell>
        </row>
        <row r="33429">
          <cell r="O33429" t="str">
            <v>Not Material</v>
          </cell>
        </row>
        <row r="33430">
          <cell r="O33430" t="str">
            <v>Not Material</v>
          </cell>
        </row>
        <row r="33431">
          <cell r="O33431" t="str">
            <v>Not Material</v>
          </cell>
        </row>
        <row r="33432">
          <cell r="O33432" t="str">
            <v>Not Material</v>
          </cell>
        </row>
        <row r="33433">
          <cell r="O33433" t="str">
            <v>Not Material</v>
          </cell>
        </row>
        <row r="33434">
          <cell r="O33434" t="str">
            <v>Not Material</v>
          </cell>
        </row>
        <row r="33435">
          <cell r="O33435" t="str">
            <v>Not Material</v>
          </cell>
        </row>
        <row r="33436">
          <cell r="O33436" t="str">
            <v>Not Material</v>
          </cell>
        </row>
        <row r="33437">
          <cell r="O33437" t="str">
            <v>Not Material</v>
          </cell>
        </row>
        <row r="33438">
          <cell r="O33438" t="str">
            <v>Not Material</v>
          </cell>
        </row>
        <row r="33439">
          <cell r="O33439" t="str">
            <v>Not Material</v>
          </cell>
        </row>
        <row r="33440">
          <cell r="O33440" t="str">
            <v>Not Material</v>
          </cell>
        </row>
        <row r="33441">
          <cell r="O33441" t="str">
            <v>Not Material</v>
          </cell>
        </row>
        <row r="33442">
          <cell r="O33442" t="str">
            <v>Not Material</v>
          </cell>
        </row>
        <row r="33443">
          <cell r="O33443" t="str">
            <v>Not Material</v>
          </cell>
        </row>
        <row r="33444">
          <cell r="O33444" t="str">
            <v>Not Material</v>
          </cell>
        </row>
        <row r="33445">
          <cell r="O33445" t="str">
            <v>Not Material</v>
          </cell>
        </row>
        <row r="33446">
          <cell r="O33446" t="str">
            <v>Not Material</v>
          </cell>
        </row>
        <row r="33447">
          <cell r="O33447" t="str">
            <v>Not Material</v>
          </cell>
        </row>
        <row r="33448">
          <cell r="O33448" t="str">
            <v>Not Material</v>
          </cell>
        </row>
        <row r="33449">
          <cell r="O33449" t="str">
            <v>Not Material</v>
          </cell>
        </row>
        <row r="33450">
          <cell r="O33450" t="str">
            <v>Not Material</v>
          </cell>
        </row>
        <row r="33451">
          <cell r="O33451" t="str">
            <v>Not Material</v>
          </cell>
        </row>
        <row r="33452">
          <cell r="O33452" t="str">
            <v>Not Material</v>
          </cell>
        </row>
        <row r="33453">
          <cell r="O33453" t="str">
            <v>Not Material</v>
          </cell>
        </row>
        <row r="33454">
          <cell r="O33454" t="str">
            <v>Not Material</v>
          </cell>
        </row>
        <row r="33455">
          <cell r="O33455" t="str">
            <v>Not Material</v>
          </cell>
        </row>
        <row r="33456">
          <cell r="O33456" t="str">
            <v>Not Material</v>
          </cell>
        </row>
        <row r="33457">
          <cell r="O33457" t="str">
            <v>Not Material</v>
          </cell>
        </row>
        <row r="33458">
          <cell r="O33458" t="str">
            <v>Not Material</v>
          </cell>
        </row>
        <row r="33459">
          <cell r="O33459" t="str">
            <v>Not Material</v>
          </cell>
        </row>
        <row r="33460">
          <cell r="O33460" t="str">
            <v>Not Material</v>
          </cell>
        </row>
        <row r="33461">
          <cell r="O33461" t="str">
            <v>Not Material</v>
          </cell>
        </row>
        <row r="33462">
          <cell r="O33462" t="str">
            <v>Not Material</v>
          </cell>
        </row>
        <row r="33463">
          <cell r="O33463" t="str">
            <v>Not Material</v>
          </cell>
        </row>
        <row r="33464">
          <cell r="O33464" t="str">
            <v>Not Material</v>
          </cell>
        </row>
        <row r="33465">
          <cell r="O33465" t="str">
            <v>Not Material</v>
          </cell>
        </row>
        <row r="33466">
          <cell r="O33466" t="str">
            <v>Not Material</v>
          </cell>
        </row>
        <row r="33467">
          <cell r="O33467" t="str">
            <v>Not Material</v>
          </cell>
        </row>
        <row r="33468">
          <cell r="O33468" t="str">
            <v>Not Material</v>
          </cell>
        </row>
        <row r="33469">
          <cell r="O33469" t="str">
            <v>Not Material</v>
          </cell>
        </row>
        <row r="33470">
          <cell r="O33470" t="str">
            <v>Not Material</v>
          </cell>
        </row>
        <row r="33471">
          <cell r="O33471" t="str">
            <v>Not Material</v>
          </cell>
        </row>
        <row r="33472">
          <cell r="O33472" t="str">
            <v>Not Material</v>
          </cell>
        </row>
        <row r="33473">
          <cell r="O33473" t="str">
            <v>Not Material</v>
          </cell>
        </row>
        <row r="33474">
          <cell r="O33474" t="str">
            <v>Not Material</v>
          </cell>
        </row>
        <row r="33475">
          <cell r="O33475" t="str">
            <v>Not Material</v>
          </cell>
        </row>
        <row r="33476">
          <cell r="O33476" t="str">
            <v>Not Material</v>
          </cell>
        </row>
        <row r="33477">
          <cell r="O33477" t="str">
            <v>Not Material</v>
          </cell>
        </row>
        <row r="33478">
          <cell r="O33478" t="str">
            <v>Not Material</v>
          </cell>
        </row>
        <row r="33479">
          <cell r="O33479" t="str">
            <v>Not Material</v>
          </cell>
        </row>
        <row r="33480">
          <cell r="O33480" t="str">
            <v>Not Material</v>
          </cell>
        </row>
        <row r="33481">
          <cell r="O33481" t="str">
            <v>Not Material</v>
          </cell>
        </row>
        <row r="33482">
          <cell r="O33482" t="str">
            <v>Not Material</v>
          </cell>
        </row>
        <row r="33483">
          <cell r="O33483" t="str">
            <v>Not Material</v>
          </cell>
        </row>
        <row r="33484">
          <cell r="O33484" t="str">
            <v>Not Material</v>
          </cell>
        </row>
        <row r="33485">
          <cell r="O33485" t="str">
            <v>Not Material</v>
          </cell>
        </row>
        <row r="33486">
          <cell r="O33486" t="str">
            <v>Not Material</v>
          </cell>
        </row>
        <row r="33487">
          <cell r="O33487" t="str">
            <v>Not Material</v>
          </cell>
        </row>
        <row r="33488">
          <cell r="O33488" t="str">
            <v>Not Material</v>
          </cell>
        </row>
        <row r="33489">
          <cell r="O33489" t="str">
            <v>Not Material</v>
          </cell>
        </row>
        <row r="33490">
          <cell r="O33490" t="str">
            <v>Not Material</v>
          </cell>
        </row>
        <row r="33491">
          <cell r="O33491" t="str">
            <v>Not Material</v>
          </cell>
        </row>
        <row r="33492">
          <cell r="O33492" t="str">
            <v>Not Material</v>
          </cell>
        </row>
        <row r="33493">
          <cell r="O33493" t="str">
            <v>Not Material</v>
          </cell>
        </row>
        <row r="33494">
          <cell r="O33494" t="str">
            <v>Not Material</v>
          </cell>
        </row>
        <row r="33495">
          <cell r="O33495" t="str">
            <v>Not Material</v>
          </cell>
        </row>
        <row r="33496">
          <cell r="O33496" t="str">
            <v>Not Material</v>
          </cell>
        </row>
        <row r="33497">
          <cell r="O33497" t="str">
            <v>Not Material</v>
          </cell>
        </row>
        <row r="33498">
          <cell r="O33498" t="str">
            <v>Not Material</v>
          </cell>
        </row>
        <row r="33499">
          <cell r="O33499" t="str">
            <v>Not Material</v>
          </cell>
        </row>
        <row r="33500">
          <cell r="O33500" t="str">
            <v>Not Material</v>
          </cell>
        </row>
        <row r="33501">
          <cell r="O33501" t="str">
            <v>Not Material</v>
          </cell>
        </row>
        <row r="33502">
          <cell r="O33502" t="str">
            <v>Not Material</v>
          </cell>
        </row>
        <row r="33503">
          <cell r="O33503" t="str">
            <v>Not Material</v>
          </cell>
        </row>
        <row r="33504">
          <cell r="O33504" t="str">
            <v>Not Material</v>
          </cell>
        </row>
        <row r="33505">
          <cell r="O33505" t="str">
            <v>Not Material</v>
          </cell>
        </row>
        <row r="33506">
          <cell r="O33506" t="str">
            <v>Not Material</v>
          </cell>
        </row>
        <row r="33507">
          <cell r="O33507" t="str">
            <v>Not Material</v>
          </cell>
        </row>
        <row r="33508">
          <cell r="O33508" t="str">
            <v>Not Material</v>
          </cell>
        </row>
        <row r="33509">
          <cell r="O33509" t="str">
            <v>Not Material</v>
          </cell>
        </row>
        <row r="33510">
          <cell r="O33510" t="str">
            <v>Not Material</v>
          </cell>
        </row>
        <row r="33511">
          <cell r="O33511" t="str">
            <v>Not Material</v>
          </cell>
        </row>
        <row r="33512">
          <cell r="O33512" t="str">
            <v>Not Material</v>
          </cell>
        </row>
        <row r="33513">
          <cell r="O33513" t="str">
            <v>Not Material</v>
          </cell>
        </row>
        <row r="33514">
          <cell r="O33514" t="str">
            <v>Not Material</v>
          </cell>
        </row>
        <row r="33515">
          <cell r="O33515" t="str">
            <v>Not Material</v>
          </cell>
        </row>
        <row r="33516">
          <cell r="O33516" t="str">
            <v>Not Material</v>
          </cell>
        </row>
        <row r="33517">
          <cell r="O33517" t="str">
            <v>Not Material</v>
          </cell>
        </row>
        <row r="33518">
          <cell r="O33518" t="str">
            <v>Not Material</v>
          </cell>
        </row>
        <row r="33519">
          <cell r="O33519" t="str">
            <v>Not Material</v>
          </cell>
        </row>
        <row r="33520">
          <cell r="O33520" t="str">
            <v>Not Material</v>
          </cell>
        </row>
        <row r="33521">
          <cell r="O33521" t="str">
            <v>Not Material</v>
          </cell>
        </row>
        <row r="33522">
          <cell r="O33522" t="str">
            <v>Not Material</v>
          </cell>
        </row>
        <row r="33523">
          <cell r="O33523" t="str">
            <v>Not Material</v>
          </cell>
        </row>
        <row r="33524">
          <cell r="O33524" t="str">
            <v>Not Material</v>
          </cell>
        </row>
        <row r="33525">
          <cell r="O33525" t="str">
            <v>Not Material</v>
          </cell>
        </row>
        <row r="33526">
          <cell r="O33526" t="str">
            <v>Not Material</v>
          </cell>
        </row>
        <row r="33527">
          <cell r="O33527" t="str">
            <v>Not Material</v>
          </cell>
        </row>
        <row r="33528">
          <cell r="O33528" t="str">
            <v>Not Material</v>
          </cell>
        </row>
        <row r="33529">
          <cell r="O33529" t="str">
            <v>Not Material</v>
          </cell>
        </row>
        <row r="33530">
          <cell r="O33530" t="str">
            <v>Not Material</v>
          </cell>
        </row>
        <row r="33531">
          <cell r="O33531" t="str">
            <v>Not Material</v>
          </cell>
        </row>
        <row r="33532">
          <cell r="O33532" t="str">
            <v>Not Material</v>
          </cell>
        </row>
        <row r="33533">
          <cell r="O33533" t="str">
            <v>Not Material</v>
          </cell>
        </row>
        <row r="33534">
          <cell r="O33534" t="str">
            <v>Not Material</v>
          </cell>
        </row>
        <row r="33535">
          <cell r="O33535" t="str">
            <v>Not Material</v>
          </cell>
        </row>
        <row r="33536">
          <cell r="O33536" t="str">
            <v>Not Material</v>
          </cell>
        </row>
        <row r="33537">
          <cell r="O33537" t="str">
            <v>Not Material</v>
          </cell>
        </row>
        <row r="33538">
          <cell r="O33538" t="str">
            <v>Not Material</v>
          </cell>
        </row>
        <row r="33539">
          <cell r="O33539" t="str">
            <v>Not Material</v>
          </cell>
        </row>
        <row r="33540">
          <cell r="O33540" t="str">
            <v>Not Material</v>
          </cell>
        </row>
        <row r="33541">
          <cell r="O33541" t="str">
            <v>Not Material</v>
          </cell>
        </row>
        <row r="33542">
          <cell r="O33542" t="str">
            <v>Not Material</v>
          </cell>
        </row>
        <row r="33543">
          <cell r="O33543" t="str">
            <v>Not Material</v>
          </cell>
        </row>
        <row r="33544">
          <cell r="O33544" t="str">
            <v>Not Material</v>
          </cell>
        </row>
        <row r="33545">
          <cell r="O33545" t="str">
            <v>Not Material</v>
          </cell>
        </row>
        <row r="33546">
          <cell r="O33546" t="str">
            <v>Not Material</v>
          </cell>
        </row>
        <row r="33547">
          <cell r="O33547" t="str">
            <v>Not Material</v>
          </cell>
        </row>
        <row r="33548">
          <cell r="O33548" t="str">
            <v>Not Material</v>
          </cell>
        </row>
        <row r="33549">
          <cell r="O33549" t="str">
            <v>Not Material</v>
          </cell>
        </row>
        <row r="33550">
          <cell r="O33550" t="str">
            <v>Not Material</v>
          </cell>
        </row>
        <row r="33551">
          <cell r="O33551" t="str">
            <v>Not Material</v>
          </cell>
        </row>
        <row r="33552">
          <cell r="O33552" t="str">
            <v>Not Material</v>
          </cell>
        </row>
        <row r="33553">
          <cell r="O33553" t="str">
            <v>Not Material</v>
          </cell>
        </row>
        <row r="33554">
          <cell r="O33554" t="str">
            <v>Not Material</v>
          </cell>
        </row>
        <row r="33555">
          <cell r="O33555" t="str">
            <v>Not Material</v>
          </cell>
        </row>
        <row r="33556">
          <cell r="O33556" t="str">
            <v>Not Material</v>
          </cell>
        </row>
        <row r="33557">
          <cell r="O33557" t="str">
            <v>Not Material</v>
          </cell>
        </row>
        <row r="33558">
          <cell r="O33558" t="str">
            <v>Not Material</v>
          </cell>
        </row>
        <row r="33559">
          <cell r="O33559" t="str">
            <v>Not Material</v>
          </cell>
        </row>
        <row r="33560">
          <cell r="O33560" t="str">
            <v>Not Material</v>
          </cell>
        </row>
        <row r="33561">
          <cell r="O33561" t="str">
            <v>Not Material</v>
          </cell>
        </row>
        <row r="33562">
          <cell r="O33562" t="str">
            <v>Not Material</v>
          </cell>
        </row>
        <row r="33563">
          <cell r="O33563" t="str">
            <v>Not Material</v>
          </cell>
        </row>
        <row r="33564">
          <cell r="O33564" t="str">
            <v>Not Material</v>
          </cell>
        </row>
        <row r="33565">
          <cell r="O33565" t="str">
            <v>Not Material</v>
          </cell>
        </row>
        <row r="33566">
          <cell r="O33566" t="str">
            <v>Not Material</v>
          </cell>
        </row>
        <row r="33567">
          <cell r="O33567" t="str">
            <v>Not Material</v>
          </cell>
        </row>
        <row r="33568">
          <cell r="O33568" t="str">
            <v>Not Material</v>
          </cell>
        </row>
        <row r="33569">
          <cell r="O33569" t="str">
            <v>Not Material</v>
          </cell>
        </row>
        <row r="33570">
          <cell r="O33570" t="str">
            <v>Not Material</v>
          </cell>
        </row>
        <row r="33571">
          <cell r="O33571" t="str">
            <v>Not Material</v>
          </cell>
        </row>
        <row r="33572">
          <cell r="O33572" t="str">
            <v>Not Material</v>
          </cell>
        </row>
        <row r="33573">
          <cell r="O33573" t="str">
            <v>Not Material</v>
          </cell>
        </row>
        <row r="33574">
          <cell r="O33574" t="str">
            <v>Not Material</v>
          </cell>
        </row>
        <row r="33575">
          <cell r="O33575" t="str">
            <v>Not Material</v>
          </cell>
        </row>
        <row r="33576">
          <cell r="O33576" t="str">
            <v>Not Material</v>
          </cell>
        </row>
        <row r="33577">
          <cell r="O33577" t="str">
            <v>Not Material</v>
          </cell>
        </row>
        <row r="33578">
          <cell r="O33578" t="str">
            <v>Not Material</v>
          </cell>
        </row>
        <row r="33579">
          <cell r="O33579" t="str">
            <v>Not Material</v>
          </cell>
        </row>
        <row r="33580">
          <cell r="O33580" t="str">
            <v>Not Material</v>
          </cell>
        </row>
        <row r="33581">
          <cell r="O33581" t="str">
            <v>Not Material</v>
          </cell>
        </row>
        <row r="33582">
          <cell r="O33582" t="str">
            <v>Not Material</v>
          </cell>
        </row>
        <row r="33583">
          <cell r="O33583" t="str">
            <v>Not Material</v>
          </cell>
        </row>
        <row r="33584">
          <cell r="O33584" t="str">
            <v>Not Material</v>
          </cell>
        </row>
        <row r="33585">
          <cell r="O33585" t="str">
            <v>Not Material</v>
          </cell>
        </row>
        <row r="33586">
          <cell r="O33586" t="str">
            <v>Not Material</v>
          </cell>
        </row>
        <row r="33587">
          <cell r="O33587" t="str">
            <v>Not Material</v>
          </cell>
        </row>
        <row r="33588">
          <cell r="O33588" t="str">
            <v>Not Material</v>
          </cell>
        </row>
        <row r="33589">
          <cell r="O33589" t="str">
            <v>Not Material</v>
          </cell>
        </row>
        <row r="33590">
          <cell r="O33590" t="str">
            <v>Not Material</v>
          </cell>
        </row>
        <row r="33591">
          <cell r="O33591" t="str">
            <v>Not Material</v>
          </cell>
        </row>
        <row r="33592">
          <cell r="O33592" t="str">
            <v>Not Material</v>
          </cell>
        </row>
        <row r="33593">
          <cell r="O33593" t="str">
            <v>Not Material</v>
          </cell>
        </row>
        <row r="33594">
          <cell r="O33594" t="str">
            <v>Not Material</v>
          </cell>
        </row>
        <row r="33595">
          <cell r="O33595" t="str">
            <v>Not Material</v>
          </cell>
        </row>
        <row r="33596">
          <cell r="O33596" t="str">
            <v>Not Material</v>
          </cell>
        </row>
        <row r="33597">
          <cell r="O33597" t="str">
            <v>Not Material</v>
          </cell>
        </row>
        <row r="33598">
          <cell r="O33598" t="str">
            <v>Not Material</v>
          </cell>
        </row>
        <row r="33599">
          <cell r="O33599" t="str">
            <v>Not Material</v>
          </cell>
        </row>
        <row r="33600">
          <cell r="O33600" t="str">
            <v>Not Material</v>
          </cell>
        </row>
        <row r="33601">
          <cell r="O33601" t="str">
            <v>Not Material</v>
          </cell>
        </row>
        <row r="33602">
          <cell r="O33602" t="str">
            <v>Not Material</v>
          </cell>
        </row>
        <row r="33603">
          <cell r="O33603" t="str">
            <v>Not Material</v>
          </cell>
        </row>
        <row r="33604">
          <cell r="O33604" t="str">
            <v>Not Material</v>
          </cell>
        </row>
        <row r="33605">
          <cell r="O33605" t="str">
            <v>Not Material</v>
          </cell>
        </row>
        <row r="33606">
          <cell r="O33606" t="str">
            <v>Not Material</v>
          </cell>
        </row>
        <row r="33607">
          <cell r="O33607" t="str">
            <v>Not Material</v>
          </cell>
        </row>
        <row r="33608">
          <cell r="O33608" t="str">
            <v>Not Material</v>
          </cell>
        </row>
        <row r="33609">
          <cell r="O33609" t="str">
            <v>Not Material</v>
          </cell>
        </row>
        <row r="33610">
          <cell r="O33610" t="str">
            <v>Not Material</v>
          </cell>
        </row>
        <row r="33611">
          <cell r="O33611" t="str">
            <v>Not Material</v>
          </cell>
        </row>
        <row r="33612">
          <cell r="O33612" t="str">
            <v>Not Material</v>
          </cell>
        </row>
        <row r="33613">
          <cell r="O33613" t="str">
            <v>Not Material</v>
          </cell>
        </row>
        <row r="33614">
          <cell r="O33614" t="str">
            <v>Not Material</v>
          </cell>
        </row>
        <row r="33615">
          <cell r="O33615" t="str">
            <v>Not Material</v>
          </cell>
        </row>
        <row r="33616">
          <cell r="O33616" t="str">
            <v>Not Material</v>
          </cell>
        </row>
        <row r="33617">
          <cell r="O33617" t="str">
            <v>Not Material</v>
          </cell>
        </row>
        <row r="33618">
          <cell r="O33618" t="str">
            <v>Not Material</v>
          </cell>
        </row>
        <row r="33619">
          <cell r="O33619" t="str">
            <v>Not Material</v>
          </cell>
        </row>
        <row r="33620">
          <cell r="O33620" t="str">
            <v>Not Material</v>
          </cell>
        </row>
        <row r="33621">
          <cell r="O33621" t="str">
            <v>Not Material</v>
          </cell>
        </row>
        <row r="33622">
          <cell r="O33622" t="str">
            <v>Not Material</v>
          </cell>
        </row>
        <row r="33623">
          <cell r="O33623" t="str">
            <v>Not Material</v>
          </cell>
        </row>
        <row r="33624">
          <cell r="O33624" t="str">
            <v>Not Material</v>
          </cell>
        </row>
        <row r="33625">
          <cell r="O33625" t="str">
            <v>Not Material</v>
          </cell>
        </row>
        <row r="33626">
          <cell r="O33626" t="str">
            <v>Not Material</v>
          </cell>
        </row>
        <row r="33627">
          <cell r="O33627" t="str">
            <v>Not Material</v>
          </cell>
        </row>
        <row r="33628">
          <cell r="O33628" t="str">
            <v>Not Material</v>
          </cell>
        </row>
        <row r="33629">
          <cell r="O33629" t="str">
            <v>Not Material</v>
          </cell>
        </row>
        <row r="33630">
          <cell r="O33630" t="str">
            <v>Not Material</v>
          </cell>
        </row>
        <row r="33631">
          <cell r="O33631" t="str">
            <v>Not Material</v>
          </cell>
        </row>
        <row r="33632">
          <cell r="O33632" t="str">
            <v>Not Material</v>
          </cell>
        </row>
        <row r="33633">
          <cell r="O33633" t="str">
            <v>Not Material</v>
          </cell>
        </row>
        <row r="33634">
          <cell r="O33634" t="str">
            <v>Not Material</v>
          </cell>
        </row>
        <row r="33635">
          <cell r="O33635" t="str">
            <v>Not Material</v>
          </cell>
        </row>
        <row r="33636">
          <cell r="O33636" t="str">
            <v>Not Material</v>
          </cell>
        </row>
        <row r="33637">
          <cell r="O33637" t="str">
            <v>Not Material</v>
          </cell>
        </row>
        <row r="33638">
          <cell r="O33638" t="str">
            <v>Not Material</v>
          </cell>
        </row>
        <row r="33639">
          <cell r="O33639" t="str">
            <v>Not Material</v>
          </cell>
        </row>
        <row r="33640">
          <cell r="O33640" t="str">
            <v>Not Material</v>
          </cell>
        </row>
        <row r="33641">
          <cell r="O33641" t="str">
            <v>Not Material</v>
          </cell>
        </row>
        <row r="33642">
          <cell r="O33642" t="str">
            <v>Not Material</v>
          </cell>
        </row>
        <row r="33643">
          <cell r="O33643" t="str">
            <v>Not Material</v>
          </cell>
        </row>
        <row r="33644">
          <cell r="O33644" t="str">
            <v>Not Material</v>
          </cell>
        </row>
        <row r="33645">
          <cell r="O33645" t="str">
            <v>Not Material</v>
          </cell>
        </row>
        <row r="33646">
          <cell r="O33646" t="str">
            <v>Not Material</v>
          </cell>
        </row>
        <row r="33647">
          <cell r="O33647" t="str">
            <v>Not Material</v>
          </cell>
        </row>
        <row r="33648">
          <cell r="O33648" t="str">
            <v>Not Material</v>
          </cell>
        </row>
        <row r="33649">
          <cell r="O33649" t="str">
            <v>Not Material</v>
          </cell>
        </row>
        <row r="33650">
          <cell r="O33650" t="str">
            <v>Not Material</v>
          </cell>
        </row>
        <row r="33651">
          <cell r="O33651" t="str">
            <v>Not Material</v>
          </cell>
        </row>
        <row r="33652">
          <cell r="O33652" t="str">
            <v>Not Material</v>
          </cell>
        </row>
        <row r="33653">
          <cell r="O33653" t="str">
            <v>Not Material</v>
          </cell>
        </row>
        <row r="33654">
          <cell r="O33654" t="str">
            <v>Not Material</v>
          </cell>
        </row>
        <row r="33655">
          <cell r="O33655" t="str">
            <v>Not Material</v>
          </cell>
        </row>
        <row r="33656">
          <cell r="O33656" t="str">
            <v>Not Material</v>
          </cell>
        </row>
        <row r="33657">
          <cell r="O33657" t="str">
            <v>Not Material</v>
          </cell>
        </row>
        <row r="33658">
          <cell r="O33658" t="str">
            <v>Not Material</v>
          </cell>
        </row>
        <row r="33659">
          <cell r="O33659" t="str">
            <v>Not Material</v>
          </cell>
        </row>
        <row r="33660">
          <cell r="O33660" t="str">
            <v>Not Material</v>
          </cell>
        </row>
        <row r="33661">
          <cell r="O33661" t="str">
            <v>Not Material</v>
          </cell>
        </row>
        <row r="33662">
          <cell r="O33662" t="str">
            <v>Not Material</v>
          </cell>
        </row>
        <row r="33663">
          <cell r="O33663" t="str">
            <v>Not Material</v>
          </cell>
        </row>
        <row r="33664">
          <cell r="O33664" t="str">
            <v>Not Material</v>
          </cell>
        </row>
        <row r="33665">
          <cell r="O33665" t="str">
            <v>Not Material</v>
          </cell>
        </row>
        <row r="33666">
          <cell r="O33666" t="str">
            <v>Not Material</v>
          </cell>
        </row>
        <row r="33667">
          <cell r="O33667" t="str">
            <v>Not Material</v>
          </cell>
        </row>
        <row r="33668">
          <cell r="O33668" t="str">
            <v>Not Material</v>
          </cell>
        </row>
        <row r="33669">
          <cell r="O33669" t="str">
            <v>Not Material</v>
          </cell>
        </row>
        <row r="33670">
          <cell r="O33670" t="str">
            <v>Not Material</v>
          </cell>
        </row>
        <row r="33671">
          <cell r="O33671" t="str">
            <v>Not Material</v>
          </cell>
        </row>
        <row r="33672">
          <cell r="O33672" t="str">
            <v>Not Material</v>
          </cell>
        </row>
        <row r="33673">
          <cell r="O33673" t="str">
            <v>Not Material</v>
          </cell>
        </row>
        <row r="33674">
          <cell r="O33674" t="str">
            <v>Not Material</v>
          </cell>
        </row>
        <row r="33675">
          <cell r="O33675" t="str">
            <v>Not Material</v>
          </cell>
        </row>
        <row r="33676">
          <cell r="O33676" t="str">
            <v>Not Material</v>
          </cell>
        </row>
        <row r="33677">
          <cell r="O33677" t="str">
            <v>Not Material</v>
          </cell>
        </row>
        <row r="33678">
          <cell r="O33678" t="str">
            <v>Not Material</v>
          </cell>
        </row>
        <row r="33679">
          <cell r="O33679" t="str">
            <v>Not Material</v>
          </cell>
        </row>
        <row r="33680">
          <cell r="O33680" t="str">
            <v>Not Material</v>
          </cell>
        </row>
        <row r="33681">
          <cell r="O33681" t="str">
            <v>Not Material</v>
          </cell>
        </row>
        <row r="33682">
          <cell r="O33682" t="str">
            <v>Not Material</v>
          </cell>
        </row>
        <row r="33683">
          <cell r="O33683" t="str">
            <v>Not Material</v>
          </cell>
        </row>
        <row r="33684">
          <cell r="O33684" t="str">
            <v>Not Material</v>
          </cell>
        </row>
        <row r="33685">
          <cell r="O33685" t="str">
            <v>Not Material</v>
          </cell>
        </row>
        <row r="33686">
          <cell r="O33686" t="str">
            <v>Not Material</v>
          </cell>
        </row>
        <row r="33687">
          <cell r="O33687" t="str">
            <v>Not Material</v>
          </cell>
        </row>
        <row r="33688">
          <cell r="O33688" t="str">
            <v>Not Material</v>
          </cell>
        </row>
        <row r="33689">
          <cell r="O33689" t="str">
            <v>Not Material</v>
          </cell>
        </row>
        <row r="33690">
          <cell r="O33690" t="str">
            <v>Not Material</v>
          </cell>
        </row>
        <row r="33691">
          <cell r="O33691" t="str">
            <v>Not Material</v>
          </cell>
        </row>
        <row r="33692">
          <cell r="O33692" t="str">
            <v>Not Material</v>
          </cell>
        </row>
        <row r="33693">
          <cell r="O33693" t="str">
            <v>Not Material</v>
          </cell>
        </row>
        <row r="33694">
          <cell r="O33694" t="str">
            <v>Not Material</v>
          </cell>
        </row>
        <row r="33695">
          <cell r="O33695" t="str">
            <v>Not Material</v>
          </cell>
        </row>
        <row r="33696">
          <cell r="O33696" t="str">
            <v>Not Material</v>
          </cell>
        </row>
        <row r="33697">
          <cell r="O33697" t="str">
            <v>Not Material</v>
          </cell>
        </row>
        <row r="33698">
          <cell r="O33698" t="str">
            <v>Not Material</v>
          </cell>
        </row>
        <row r="33699">
          <cell r="O33699" t="str">
            <v>Not Material</v>
          </cell>
        </row>
        <row r="33700">
          <cell r="O33700" t="str">
            <v>Not Material</v>
          </cell>
        </row>
        <row r="33701">
          <cell r="O33701" t="str">
            <v>Not Material</v>
          </cell>
        </row>
        <row r="33702">
          <cell r="O33702" t="str">
            <v>Not Material</v>
          </cell>
        </row>
        <row r="33703">
          <cell r="O33703" t="str">
            <v>Not Material</v>
          </cell>
        </row>
        <row r="33704">
          <cell r="O33704" t="str">
            <v>Not Material</v>
          </cell>
        </row>
        <row r="33705">
          <cell r="O33705" t="str">
            <v>Not Material</v>
          </cell>
        </row>
        <row r="33706">
          <cell r="O33706" t="str">
            <v>Not Material</v>
          </cell>
        </row>
        <row r="33707">
          <cell r="O33707" t="str">
            <v>Not Material</v>
          </cell>
        </row>
        <row r="33708">
          <cell r="O33708" t="str">
            <v>Not Material</v>
          </cell>
        </row>
        <row r="33709">
          <cell r="O33709" t="str">
            <v>Not Material</v>
          </cell>
        </row>
        <row r="33710">
          <cell r="O33710" t="str">
            <v>Not Material</v>
          </cell>
        </row>
        <row r="33711">
          <cell r="O33711" t="str">
            <v>Not Material</v>
          </cell>
        </row>
        <row r="33712">
          <cell r="O33712" t="str">
            <v>Not Material</v>
          </cell>
        </row>
        <row r="33713">
          <cell r="O33713" t="str">
            <v>Not Material</v>
          </cell>
        </row>
        <row r="33714">
          <cell r="O33714" t="str">
            <v>Not Material</v>
          </cell>
        </row>
        <row r="33715">
          <cell r="O33715" t="str">
            <v>Not Material</v>
          </cell>
        </row>
        <row r="33716">
          <cell r="O33716" t="str">
            <v>Not Material</v>
          </cell>
        </row>
        <row r="33717">
          <cell r="O33717" t="str">
            <v>Not Material</v>
          </cell>
        </row>
        <row r="33718">
          <cell r="O33718" t="str">
            <v>Not Material</v>
          </cell>
        </row>
        <row r="33719">
          <cell r="O33719" t="str">
            <v>Not Material</v>
          </cell>
        </row>
        <row r="33720">
          <cell r="O33720" t="str">
            <v>Not Material</v>
          </cell>
        </row>
        <row r="33721">
          <cell r="O33721" t="str">
            <v>Not Material</v>
          </cell>
        </row>
        <row r="33722">
          <cell r="O33722" t="str">
            <v>Not Material</v>
          </cell>
        </row>
        <row r="33723">
          <cell r="O33723" t="str">
            <v>Not Material</v>
          </cell>
        </row>
        <row r="33724">
          <cell r="O33724" t="str">
            <v>Not Material</v>
          </cell>
        </row>
        <row r="33725">
          <cell r="O33725" t="str">
            <v>Not Material</v>
          </cell>
        </row>
        <row r="33726">
          <cell r="O33726" t="str">
            <v>Not Material</v>
          </cell>
        </row>
        <row r="33727">
          <cell r="O33727" t="str">
            <v>Not Material</v>
          </cell>
        </row>
        <row r="33728">
          <cell r="O33728" t="str">
            <v>Not Material</v>
          </cell>
        </row>
        <row r="33729">
          <cell r="O33729" t="str">
            <v>Not Material</v>
          </cell>
        </row>
        <row r="33730">
          <cell r="O33730" t="str">
            <v>Not Material</v>
          </cell>
        </row>
        <row r="33731">
          <cell r="O33731" t="str">
            <v>Not Material</v>
          </cell>
        </row>
        <row r="33732">
          <cell r="O33732" t="str">
            <v>Not Material</v>
          </cell>
        </row>
        <row r="33733">
          <cell r="O33733" t="str">
            <v>Not Material</v>
          </cell>
        </row>
        <row r="33734">
          <cell r="O33734" t="str">
            <v>Not Material</v>
          </cell>
        </row>
        <row r="33735">
          <cell r="O33735" t="str">
            <v>Not Material</v>
          </cell>
        </row>
        <row r="33736">
          <cell r="O33736" t="str">
            <v>Not Material</v>
          </cell>
        </row>
        <row r="33737">
          <cell r="O33737" t="str">
            <v>Not Material</v>
          </cell>
        </row>
        <row r="33738">
          <cell r="O33738" t="str">
            <v>Not Material</v>
          </cell>
        </row>
        <row r="33739">
          <cell r="O33739" t="str">
            <v>Not Material</v>
          </cell>
        </row>
        <row r="33740">
          <cell r="O33740" t="str">
            <v>Not Material</v>
          </cell>
        </row>
        <row r="33741">
          <cell r="O33741" t="str">
            <v>Not Material</v>
          </cell>
        </row>
        <row r="33742">
          <cell r="O33742" t="str">
            <v>Not Material</v>
          </cell>
        </row>
        <row r="33743">
          <cell r="O33743" t="str">
            <v>Not Material</v>
          </cell>
        </row>
        <row r="33744">
          <cell r="O33744" t="str">
            <v>Not Material</v>
          </cell>
        </row>
        <row r="33745">
          <cell r="O33745" t="str">
            <v>Not Material</v>
          </cell>
        </row>
        <row r="33746">
          <cell r="O33746" t="str">
            <v>Not Material</v>
          </cell>
        </row>
        <row r="33747">
          <cell r="O33747" t="str">
            <v>Not Material</v>
          </cell>
        </row>
        <row r="33748">
          <cell r="O33748" t="str">
            <v>Not Material</v>
          </cell>
        </row>
        <row r="33749">
          <cell r="O33749" t="str">
            <v>Not Material</v>
          </cell>
        </row>
        <row r="33750">
          <cell r="O33750" t="str">
            <v>Not Material</v>
          </cell>
        </row>
        <row r="33751">
          <cell r="O33751" t="str">
            <v>Not Material</v>
          </cell>
        </row>
        <row r="33752">
          <cell r="O33752" t="str">
            <v>Not Material</v>
          </cell>
        </row>
        <row r="33753">
          <cell r="O33753" t="str">
            <v>Not Material</v>
          </cell>
        </row>
        <row r="33754">
          <cell r="O33754" t="str">
            <v>Not Material</v>
          </cell>
        </row>
        <row r="33755">
          <cell r="O33755" t="str">
            <v>Not Material</v>
          </cell>
        </row>
        <row r="33756">
          <cell r="O33756" t="str">
            <v>Not Material</v>
          </cell>
        </row>
        <row r="33757">
          <cell r="O33757" t="str">
            <v>Not Material</v>
          </cell>
        </row>
        <row r="33758">
          <cell r="O33758" t="str">
            <v>Not Material</v>
          </cell>
        </row>
        <row r="33759">
          <cell r="O33759" t="str">
            <v>Not Material</v>
          </cell>
        </row>
        <row r="33760">
          <cell r="O33760" t="str">
            <v>Not Material</v>
          </cell>
        </row>
        <row r="33761">
          <cell r="O33761" t="str">
            <v>Not Material</v>
          </cell>
        </row>
        <row r="33762">
          <cell r="O33762" t="str">
            <v>Not Material</v>
          </cell>
        </row>
        <row r="33763">
          <cell r="O33763" t="str">
            <v>Not Material</v>
          </cell>
        </row>
        <row r="33764">
          <cell r="O33764" t="str">
            <v>Not Material</v>
          </cell>
        </row>
        <row r="33765">
          <cell r="O33765" t="str">
            <v>Not Material</v>
          </cell>
        </row>
        <row r="33766">
          <cell r="O33766" t="str">
            <v>Not Material</v>
          </cell>
        </row>
        <row r="33767">
          <cell r="O33767" t="str">
            <v>Not Material</v>
          </cell>
        </row>
        <row r="33768">
          <cell r="O33768" t="str">
            <v>Not Material</v>
          </cell>
        </row>
        <row r="33769">
          <cell r="O33769" t="str">
            <v>Not Material</v>
          </cell>
        </row>
        <row r="33770">
          <cell r="O33770" t="str">
            <v>Not Material</v>
          </cell>
        </row>
        <row r="33771">
          <cell r="O33771" t="str">
            <v>Not Material</v>
          </cell>
        </row>
        <row r="33772">
          <cell r="O33772" t="str">
            <v>Not Material</v>
          </cell>
        </row>
        <row r="33773">
          <cell r="O33773" t="str">
            <v>Not Material</v>
          </cell>
        </row>
        <row r="33774">
          <cell r="O33774" t="str">
            <v>Not Material</v>
          </cell>
        </row>
        <row r="33775">
          <cell r="O33775" t="str">
            <v>Not Material</v>
          </cell>
        </row>
        <row r="33776">
          <cell r="O33776" t="str">
            <v>Not Material</v>
          </cell>
        </row>
        <row r="33777">
          <cell r="O33777" t="str">
            <v>Not Material</v>
          </cell>
        </row>
        <row r="33778">
          <cell r="O33778" t="str">
            <v>Not Material</v>
          </cell>
        </row>
        <row r="33779">
          <cell r="O33779" t="str">
            <v>Not Material</v>
          </cell>
        </row>
        <row r="33780">
          <cell r="O33780" t="str">
            <v>Not Material</v>
          </cell>
        </row>
        <row r="33781">
          <cell r="O33781" t="str">
            <v>Not Material</v>
          </cell>
        </row>
        <row r="33782">
          <cell r="O33782" t="str">
            <v>Not Material</v>
          </cell>
        </row>
        <row r="33783">
          <cell r="O33783" t="str">
            <v>Not Material</v>
          </cell>
        </row>
        <row r="33784">
          <cell r="O33784" t="str">
            <v>Not Material</v>
          </cell>
        </row>
        <row r="33785">
          <cell r="O33785" t="str">
            <v>Not Material</v>
          </cell>
        </row>
        <row r="33786">
          <cell r="O33786" t="str">
            <v>Not Material</v>
          </cell>
        </row>
        <row r="33787">
          <cell r="O33787" t="str">
            <v>Not Material</v>
          </cell>
        </row>
        <row r="33788">
          <cell r="O33788" t="str">
            <v>Not Material</v>
          </cell>
        </row>
        <row r="33789">
          <cell r="O33789" t="str">
            <v>Not Material</v>
          </cell>
        </row>
        <row r="33790">
          <cell r="O33790" t="str">
            <v>Not Material</v>
          </cell>
        </row>
        <row r="33791">
          <cell r="O33791" t="str">
            <v>Not Material</v>
          </cell>
        </row>
        <row r="33792">
          <cell r="O33792" t="str">
            <v>Not Material</v>
          </cell>
        </row>
        <row r="33793">
          <cell r="O33793" t="str">
            <v>Not Material</v>
          </cell>
        </row>
        <row r="33794">
          <cell r="O33794" t="str">
            <v>Not Material</v>
          </cell>
        </row>
        <row r="33795">
          <cell r="O33795" t="str">
            <v>Not Material</v>
          </cell>
        </row>
        <row r="33796">
          <cell r="O33796" t="str">
            <v>Not Material</v>
          </cell>
        </row>
        <row r="33797">
          <cell r="O33797" t="str">
            <v>Not Material</v>
          </cell>
        </row>
        <row r="33798">
          <cell r="O33798" t="str">
            <v>Not Material</v>
          </cell>
        </row>
        <row r="33799">
          <cell r="O33799" t="str">
            <v>Not Material</v>
          </cell>
        </row>
        <row r="33800">
          <cell r="O33800" t="str">
            <v>Not Material</v>
          </cell>
        </row>
        <row r="33801">
          <cell r="O33801" t="str">
            <v>Not Material</v>
          </cell>
        </row>
        <row r="33802">
          <cell r="O33802" t="str">
            <v>Not Material</v>
          </cell>
        </row>
        <row r="33803">
          <cell r="O33803" t="str">
            <v>Not Material</v>
          </cell>
        </row>
        <row r="33804">
          <cell r="O33804" t="str">
            <v>Not Material</v>
          </cell>
        </row>
        <row r="33805">
          <cell r="O33805" t="str">
            <v>Not Material</v>
          </cell>
        </row>
        <row r="33806">
          <cell r="O33806" t="str">
            <v>Not Material</v>
          </cell>
        </row>
        <row r="33807">
          <cell r="O33807" t="str">
            <v>Not Material</v>
          </cell>
        </row>
        <row r="33808">
          <cell r="O33808" t="str">
            <v>Not Material</v>
          </cell>
        </row>
        <row r="33809">
          <cell r="O33809" t="str">
            <v>Not Material</v>
          </cell>
        </row>
        <row r="33810">
          <cell r="O33810" t="str">
            <v>Not Material</v>
          </cell>
        </row>
        <row r="33811">
          <cell r="O33811" t="str">
            <v>Not Material</v>
          </cell>
        </row>
        <row r="33812">
          <cell r="O33812" t="str">
            <v>Not Material</v>
          </cell>
        </row>
        <row r="33813">
          <cell r="O33813" t="str">
            <v>Not Material</v>
          </cell>
        </row>
        <row r="33814">
          <cell r="O33814" t="str">
            <v>Not Material</v>
          </cell>
        </row>
        <row r="33815">
          <cell r="O33815" t="str">
            <v>Not Material</v>
          </cell>
        </row>
        <row r="33816">
          <cell r="O33816" t="str">
            <v>Not Material</v>
          </cell>
        </row>
        <row r="33817">
          <cell r="O33817" t="str">
            <v>Not Material</v>
          </cell>
        </row>
        <row r="33818">
          <cell r="O33818" t="str">
            <v>Not Material</v>
          </cell>
        </row>
        <row r="33819">
          <cell r="O33819" t="str">
            <v>Not Material</v>
          </cell>
        </row>
        <row r="33820">
          <cell r="O33820" t="str">
            <v>Not Material</v>
          </cell>
        </row>
        <row r="33821">
          <cell r="O33821" t="str">
            <v>Not Material</v>
          </cell>
        </row>
        <row r="33822">
          <cell r="O33822" t="str">
            <v>Not Material</v>
          </cell>
        </row>
        <row r="33823">
          <cell r="O33823" t="str">
            <v>Not Material</v>
          </cell>
        </row>
        <row r="33824">
          <cell r="O33824" t="str">
            <v>Not Material</v>
          </cell>
        </row>
        <row r="33825">
          <cell r="O33825" t="str">
            <v>Not Material</v>
          </cell>
        </row>
        <row r="33826">
          <cell r="O33826" t="str">
            <v>Not Material</v>
          </cell>
        </row>
        <row r="33827">
          <cell r="O33827" t="str">
            <v>Not Material</v>
          </cell>
        </row>
        <row r="33828">
          <cell r="O33828" t="str">
            <v>Not Material</v>
          </cell>
        </row>
        <row r="33829">
          <cell r="O33829" t="str">
            <v>Not Material</v>
          </cell>
        </row>
        <row r="33830">
          <cell r="O33830" t="str">
            <v>Not Material</v>
          </cell>
        </row>
        <row r="33831">
          <cell r="O33831" t="str">
            <v>Not Material</v>
          </cell>
        </row>
        <row r="33832">
          <cell r="O33832" t="str">
            <v>Not Material</v>
          </cell>
        </row>
        <row r="33833">
          <cell r="O33833" t="str">
            <v>Not Material</v>
          </cell>
        </row>
        <row r="33834">
          <cell r="O33834" t="str">
            <v>Not Material</v>
          </cell>
        </row>
        <row r="33835">
          <cell r="O33835" t="str">
            <v>Not Material</v>
          </cell>
        </row>
        <row r="33836">
          <cell r="O33836" t="str">
            <v>Not Material</v>
          </cell>
        </row>
        <row r="33837">
          <cell r="O33837" t="str">
            <v>Not Material</v>
          </cell>
        </row>
        <row r="33838">
          <cell r="O33838" t="str">
            <v>Not Material</v>
          </cell>
        </row>
        <row r="33839">
          <cell r="O33839" t="str">
            <v>Not Material</v>
          </cell>
        </row>
        <row r="33840">
          <cell r="O33840" t="str">
            <v>Not Material</v>
          </cell>
        </row>
        <row r="33841">
          <cell r="O33841" t="str">
            <v>Not Material</v>
          </cell>
        </row>
        <row r="33842">
          <cell r="O33842" t="str">
            <v>Not Material</v>
          </cell>
        </row>
        <row r="33843">
          <cell r="O33843" t="str">
            <v>Not Material</v>
          </cell>
        </row>
        <row r="33844">
          <cell r="O33844" t="str">
            <v>Not Material</v>
          </cell>
        </row>
        <row r="33845">
          <cell r="O33845" t="str">
            <v>Not Material</v>
          </cell>
        </row>
        <row r="33846">
          <cell r="O33846" t="str">
            <v>Not Material</v>
          </cell>
        </row>
        <row r="33847">
          <cell r="O33847" t="str">
            <v>Not Material</v>
          </cell>
        </row>
        <row r="33848">
          <cell r="O33848" t="str">
            <v>Not Material</v>
          </cell>
        </row>
        <row r="33849">
          <cell r="O33849" t="str">
            <v>Not Material</v>
          </cell>
        </row>
        <row r="33850">
          <cell r="O33850" t="str">
            <v>Not Material</v>
          </cell>
        </row>
        <row r="33851">
          <cell r="O33851" t="str">
            <v>Not Material</v>
          </cell>
        </row>
        <row r="33852">
          <cell r="O33852" t="str">
            <v>Not Material</v>
          </cell>
        </row>
        <row r="33853">
          <cell r="O33853" t="str">
            <v>Not Material</v>
          </cell>
        </row>
        <row r="33854">
          <cell r="O33854" t="str">
            <v>Not Material</v>
          </cell>
        </row>
        <row r="33855">
          <cell r="O33855" t="str">
            <v>Not Material</v>
          </cell>
        </row>
        <row r="33856">
          <cell r="O33856" t="str">
            <v>Not Material</v>
          </cell>
        </row>
        <row r="33857">
          <cell r="O33857" t="str">
            <v>Not Material</v>
          </cell>
        </row>
        <row r="33858">
          <cell r="O33858" t="str">
            <v>Not Material</v>
          </cell>
        </row>
        <row r="33859">
          <cell r="O33859" t="str">
            <v>Not Material</v>
          </cell>
        </row>
        <row r="33860">
          <cell r="O33860" t="str">
            <v>Not Material</v>
          </cell>
        </row>
        <row r="33861">
          <cell r="O33861" t="str">
            <v>Not Material</v>
          </cell>
        </row>
        <row r="33862">
          <cell r="O33862" t="str">
            <v>Not Material</v>
          </cell>
        </row>
        <row r="33863">
          <cell r="O33863" t="str">
            <v>Not Material</v>
          </cell>
        </row>
        <row r="33864">
          <cell r="O33864" t="str">
            <v>Not Material</v>
          </cell>
        </row>
        <row r="33865">
          <cell r="O33865" t="str">
            <v>Not Material</v>
          </cell>
        </row>
        <row r="33866">
          <cell r="O33866" t="str">
            <v>Not Material</v>
          </cell>
        </row>
        <row r="33867">
          <cell r="O33867" t="str">
            <v>Not Material</v>
          </cell>
        </row>
        <row r="33868">
          <cell r="O33868" t="str">
            <v>Not Material</v>
          </cell>
        </row>
        <row r="33869">
          <cell r="O33869" t="str">
            <v>Not Material</v>
          </cell>
        </row>
        <row r="33870">
          <cell r="O33870" t="str">
            <v>Not Material</v>
          </cell>
        </row>
        <row r="33871">
          <cell r="O33871" t="str">
            <v>Not Material</v>
          </cell>
        </row>
        <row r="33872">
          <cell r="O33872" t="str">
            <v>Not Material</v>
          </cell>
        </row>
        <row r="33873">
          <cell r="O33873" t="str">
            <v>Not Material</v>
          </cell>
        </row>
        <row r="33874">
          <cell r="O33874" t="str">
            <v>Not Material</v>
          </cell>
        </row>
        <row r="33875">
          <cell r="O33875" t="str">
            <v>Not Material</v>
          </cell>
        </row>
        <row r="33876">
          <cell r="O33876" t="str">
            <v>Not Material</v>
          </cell>
        </row>
        <row r="33877">
          <cell r="O33877" t="str">
            <v>Not Material</v>
          </cell>
        </row>
        <row r="33878">
          <cell r="O33878" t="str">
            <v>Not Material</v>
          </cell>
        </row>
        <row r="33879">
          <cell r="O33879" t="str">
            <v>Not Material</v>
          </cell>
        </row>
        <row r="33880">
          <cell r="O33880" t="str">
            <v>Not Material</v>
          </cell>
        </row>
        <row r="33881">
          <cell r="O33881" t="str">
            <v>Not Material</v>
          </cell>
        </row>
        <row r="33882">
          <cell r="O33882" t="str">
            <v>Not Material</v>
          </cell>
        </row>
        <row r="33883">
          <cell r="O33883" t="str">
            <v>Not Material</v>
          </cell>
        </row>
        <row r="33884">
          <cell r="O33884" t="str">
            <v>Not Material</v>
          </cell>
        </row>
        <row r="33885">
          <cell r="O33885" t="str">
            <v>Not Material</v>
          </cell>
        </row>
        <row r="33886">
          <cell r="O33886" t="str">
            <v>Not Material</v>
          </cell>
        </row>
        <row r="33887">
          <cell r="O33887" t="str">
            <v>Not Material</v>
          </cell>
        </row>
        <row r="33888">
          <cell r="O33888" t="str">
            <v>Not Material</v>
          </cell>
        </row>
        <row r="33889">
          <cell r="O33889" t="str">
            <v>Not Material</v>
          </cell>
        </row>
        <row r="33890">
          <cell r="O33890" t="str">
            <v>Not Material</v>
          </cell>
        </row>
        <row r="33891">
          <cell r="O33891" t="str">
            <v>Not Material</v>
          </cell>
        </row>
        <row r="33892">
          <cell r="O33892" t="str">
            <v>Not Material</v>
          </cell>
        </row>
        <row r="33893">
          <cell r="O33893" t="str">
            <v>Not Material</v>
          </cell>
        </row>
        <row r="33894">
          <cell r="O33894" t="str">
            <v>Not Material</v>
          </cell>
        </row>
        <row r="33895">
          <cell r="O33895" t="str">
            <v>Not Material</v>
          </cell>
        </row>
        <row r="33896">
          <cell r="O33896" t="str">
            <v>Not Material</v>
          </cell>
        </row>
        <row r="33897">
          <cell r="O33897" t="str">
            <v>Not Material</v>
          </cell>
        </row>
        <row r="33898">
          <cell r="O33898" t="str">
            <v>Not Material</v>
          </cell>
        </row>
        <row r="33899">
          <cell r="O33899" t="str">
            <v>Not Material</v>
          </cell>
        </row>
        <row r="33900">
          <cell r="O33900" t="str">
            <v>Not Material</v>
          </cell>
        </row>
        <row r="33901">
          <cell r="O33901" t="str">
            <v>Not Material</v>
          </cell>
        </row>
        <row r="33902">
          <cell r="O33902" t="str">
            <v>Not Material</v>
          </cell>
        </row>
        <row r="33903">
          <cell r="O33903" t="str">
            <v>Not Material</v>
          </cell>
        </row>
        <row r="33904">
          <cell r="O33904" t="str">
            <v>Not Material</v>
          </cell>
        </row>
        <row r="33905">
          <cell r="O33905" t="str">
            <v>Not Material</v>
          </cell>
        </row>
        <row r="33906">
          <cell r="O33906" t="str">
            <v>Not Material</v>
          </cell>
        </row>
        <row r="33907">
          <cell r="O33907" t="str">
            <v>Not Material</v>
          </cell>
        </row>
        <row r="33908">
          <cell r="O33908" t="str">
            <v>Not Material</v>
          </cell>
        </row>
        <row r="33909">
          <cell r="O33909" t="str">
            <v>Not Material</v>
          </cell>
        </row>
        <row r="33910">
          <cell r="O33910" t="str">
            <v>Not Material</v>
          </cell>
        </row>
        <row r="33911">
          <cell r="O33911" t="str">
            <v>Not Material</v>
          </cell>
        </row>
        <row r="33912">
          <cell r="O33912" t="str">
            <v>Not Material</v>
          </cell>
        </row>
        <row r="33913">
          <cell r="O33913" t="str">
            <v>Not Material</v>
          </cell>
        </row>
        <row r="33914">
          <cell r="O33914" t="str">
            <v>Not Material</v>
          </cell>
        </row>
        <row r="33915">
          <cell r="O33915" t="str">
            <v>Not Material</v>
          </cell>
        </row>
        <row r="33916">
          <cell r="O33916" t="str">
            <v>Not Material</v>
          </cell>
        </row>
        <row r="33917">
          <cell r="O33917" t="str">
            <v>Not Material</v>
          </cell>
        </row>
        <row r="33918">
          <cell r="O33918" t="str">
            <v>Not Material</v>
          </cell>
        </row>
        <row r="33919">
          <cell r="O33919" t="str">
            <v>Not Material</v>
          </cell>
        </row>
        <row r="33920">
          <cell r="O33920" t="str">
            <v>Not Material</v>
          </cell>
        </row>
        <row r="33921">
          <cell r="O33921" t="str">
            <v>Not Material</v>
          </cell>
        </row>
        <row r="33922">
          <cell r="O33922" t="str">
            <v>Not Material</v>
          </cell>
        </row>
        <row r="33923">
          <cell r="O33923" t="str">
            <v>Not Material</v>
          </cell>
        </row>
        <row r="33924">
          <cell r="O33924" t="str">
            <v>Not Material</v>
          </cell>
        </row>
        <row r="33925">
          <cell r="O33925" t="str">
            <v>Not Material</v>
          </cell>
        </row>
        <row r="33926">
          <cell r="O33926" t="str">
            <v>Not Material</v>
          </cell>
        </row>
        <row r="33927">
          <cell r="O33927" t="str">
            <v>Not Material</v>
          </cell>
        </row>
        <row r="33928">
          <cell r="O33928" t="str">
            <v>Not Material</v>
          </cell>
        </row>
        <row r="33929">
          <cell r="O33929" t="str">
            <v>Not Material</v>
          </cell>
        </row>
        <row r="33930">
          <cell r="O33930" t="str">
            <v>Not Material</v>
          </cell>
        </row>
        <row r="33931">
          <cell r="O33931" t="str">
            <v>Not Material</v>
          </cell>
        </row>
        <row r="33932">
          <cell r="O33932" t="str">
            <v>Not Material</v>
          </cell>
        </row>
        <row r="33933">
          <cell r="O33933" t="str">
            <v>Not Material</v>
          </cell>
        </row>
        <row r="33934">
          <cell r="O33934" t="str">
            <v>Not Material</v>
          </cell>
        </row>
        <row r="33935">
          <cell r="O33935" t="str">
            <v>Not Material</v>
          </cell>
        </row>
        <row r="33936">
          <cell r="O33936" t="str">
            <v>Not Material</v>
          </cell>
        </row>
        <row r="33937">
          <cell r="O33937" t="str">
            <v>Not Material</v>
          </cell>
        </row>
        <row r="33938">
          <cell r="O33938" t="str">
            <v>Not Material</v>
          </cell>
        </row>
        <row r="33939">
          <cell r="O33939" t="str">
            <v>Not Material</v>
          </cell>
        </row>
        <row r="33940">
          <cell r="O33940" t="str">
            <v>Not Material</v>
          </cell>
        </row>
        <row r="33941">
          <cell r="O33941" t="str">
            <v>Not Material</v>
          </cell>
        </row>
        <row r="33942">
          <cell r="O33942" t="str">
            <v>Not Material</v>
          </cell>
        </row>
        <row r="33943">
          <cell r="O33943" t="str">
            <v>Not Material</v>
          </cell>
        </row>
        <row r="33944">
          <cell r="O33944" t="str">
            <v>Not Material</v>
          </cell>
        </row>
        <row r="33945">
          <cell r="O33945" t="str">
            <v>Not Material</v>
          </cell>
        </row>
        <row r="33946">
          <cell r="O33946" t="str">
            <v>Not Material</v>
          </cell>
        </row>
        <row r="33947">
          <cell r="O33947" t="str">
            <v>Not Material</v>
          </cell>
        </row>
        <row r="33948">
          <cell r="O33948" t="str">
            <v>Not Material</v>
          </cell>
        </row>
        <row r="33949">
          <cell r="O33949" t="str">
            <v>Not Material</v>
          </cell>
        </row>
        <row r="33950">
          <cell r="O33950" t="str">
            <v>Not Material</v>
          </cell>
        </row>
        <row r="33951">
          <cell r="O33951" t="str">
            <v>Not Material</v>
          </cell>
        </row>
        <row r="33952">
          <cell r="O33952" t="str">
            <v>Not Material</v>
          </cell>
        </row>
        <row r="33953">
          <cell r="O33953" t="str">
            <v>Not Material</v>
          </cell>
        </row>
        <row r="33954">
          <cell r="O33954" t="str">
            <v>Not Material</v>
          </cell>
        </row>
        <row r="33955">
          <cell r="O33955" t="str">
            <v>Not Material</v>
          </cell>
        </row>
        <row r="33956">
          <cell r="O33956" t="str">
            <v>Not Material</v>
          </cell>
        </row>
        <row r="33957">
          <cell r="O33957" t="str">
            <v>Not Material</v>
          </cell>
        </row>
        <row r="33958">
          <cell r="O33958" t="str">
            <v>Not Material</v>
          </cell>
        </row>
        <row r="33959">
          <cell r="O33959" t="str">
            <v>Not Material</v>
          </cell>
        </row>
        <row r="33960">
          <cell r="O33960" t="str">
            <v>Not Material</v>
          </cell>
        </row>
        <row r="33961">
          <cell r="O33961" t="str">
            <v>Not Material</v>
          </cell>
        </row>
        <row r="33962">
          <cell r="O33962" t="str">
            <v>Not Material</v>
          </cell>
        </row>
        <row r="33963">
          <cell r="O33963" t="str">
            <v>Not Material</v>
          </cell>
        </row>
        <row r="33964">
          <cell r="O33964" t="str">
            <v>Not Material</v>
          </cell>
        </row>
        <row r="33965">
          <cell r="O33965" t="str">
            <v>Not Material</v>
          </cell>
        </row>
        <row r="33966">
          <cell r="O33966" t="str">
            <v>Not Material</v>
          </cell>
        </row>
        <row r="33967">
          <cell r="O33967" t="str">
            <v>Not Material</v>
          </cell>
        </row>
        <row r="33968">
          <cell r="O33968" t="str">
            <v>Not Material</v>
          </cell>
        </row>
        <row r="33969">
          <cell r="O33969" t="str">
            <v>Not Material</v>
          </cell>
        </row>
        <row r="33970">
          <cell r="O33970" t="str">
            <v>Not Material</v>
          </cell>
        </row>
        <row r="33971">
          <cell r="O33971" t="str">
            <v>Not Material</v>
          </cell>
        </row>
        <row r="33972">
          <cell r="O33972" t="str">
            <v>Not Material</v>
          </cell>
        </row>
        <row r="33973">
          <cell r="O33973" t="str">
            <v>Not Material</v>
          </cell>
        </row>
        <row r="33974">
          <cell r="O33974" t="str">
            <v>Not Material</v>
          </cell>
        </row>
        <row r="33975">
          <cell r="O33975" t="str">
            <v>Not Material</v>
          </cell>
        </row>
        <row r="33976">
          <cell r="O33976" t="str">
            <v>Not Material</v>
          </cell>
        </row>
        <row r="33977">
          <cell r="O33977" t="str">
            <v>Not Material</v>
          </cell>
        </row>
        <row r="33978">
          <cell r="O33978" t="str">
            <v>Not Material</v>
          </cell>
        </row>
        <row r="33979">
          <cell r="O33979" t="str">
            <v>Not Material</v>
          </cell>
        </row>
        <row r="33980">
          <cell r="O33980" t="str">
            <v>Not Material</v>
          </cell>
        </row>
        <row r="33981">
          <cell r="O33981" t="str">
            <v>Not Material</v>
          </cell>
        </row>
        <row r="33982">
          <cell r="O33982" t="str">
            <v>Not Material</v>
          </cell>
        </row>
        <row r="33983">
          <cell r="O33983" t="str">
            <v>Not Material</v>
          </cell>
        </row>
        <row r="33984">
          <cell r="O33984" t="str">
            <v>Not Material</v>
          </cell>
        </row>
        <row r="33985">
          <cell r="O33985" t="str">
            <v>Not Material</v>
          </cell>
        </row>
        <row r="33986">
          <cell r="O33986" t="str">
            <v>Not Material</v>
          </cell>
        </row>
        <row r="33987">
          <cell r="O33987" t="str">
            <v>Not Material</v>
          </cell>
        </row>
        <row r="33988">
          <cell r="O33988" t="str">
            <v>Not Material</v>
          </cell>
        </row>
        <row r="33989">
          <cell r="O33989" t="str">
            <v>Not Material</v>
          </cell>
        </row>
        <row r="33990">
          <cell r="O33990" t="str">
            <v>Not Material</v>
          </cell>
        </row>
        <row r="33991">
          <cell r="O33991" t="str">
            <v>Not Material</v>
          </cell>
        </row>
        <row r="33992">
          <cell r="O33992" t="str">
            <v>Not Material</v>
          </cell>
        </row>
        <row r="33993">
          <cell r="O33993" t="str">
            <v>Not Material</v>
          </cell>
        </row>
        <row r="33994">
          <cell r="O33994" t="str">
            <v>Not Material</v>
          </cell>
        </row>
        <row r="33995">
          <cell r="O33995" t="str">
            <v>Not Material</v>
          </cell>
        </row>
        <row r="33996">
          <cell r="O33996" t="str">
            <v>Not Material</v>
          </cell>
        </row>
        <row r="33997">
          <cell r="O33997" t="str">
            <v>Not Material</v>
          </cell>
        </row>
        <row r="33998">
          <cell r="O33998" t="str">
            <v>Not Material</v>
          </cell>
        </row>
        <row r="33999">
          <cell r="O33999" t="str">
            <v>Not Material</v>
          </cell>
        </row>
        <row r="34000">
          <cell r="O34000" t="str">
            <v>Not Material</v>
          </cell>
        </row>
        <row r="34001">
          <cell r="O34001" t="str">
            <v>Not Material</v>
          </cell>
        </row>
        <row r="34002">
          <cell r="O34002" t="str">
            <v>Not Material</v>
          </cell>
        </row>
        <row r="34003">
          <cell r="O34003" t="str">
            <v>Not Material</v>
          </cell>
        </row>
        <row r="34004">
          <cell r="O34004" t="str">
            <v>Not Material</v>
          </cell>
        </row>
        <row r="34005">
          <cell r="O34005" t="str">
            <v>Not Material</v>
          </cell>
        </row>
        <row r="34006">
          <cell r="O34006" t="str">
            <v>Not Material</v>
          </cell>
        </row>
        <row r="34007">
          <cell r="O34007" t="str">
            <v>Not Material</v>
          </cell>
        </row>
        <row r="34008">
          <cell r="O34008" t="str">
            <v>Not Material</v>
          </cell>
        </row>
        <row r="34009">
          <cell r="O34009" t="str">
            <v>Not Material</v>
          </cell>
        </row>
        <row r="34010">
          <cell r="O34010" t="str">
            <v>Not Material</v>
          </cell>
        </row>
        <row r="34011">
          <cell r="O34011" t="str">
            <v>Not Material</v>
          </cell>
        </row>
        <row r="34012">
          <cell r="O34012" t="str">
            <v>Not Material</v>
          </cell>
        </row>
        <row r="34013">
          <cell r="O34013" t="str">
            <v>Not Material</v>
          </cell>
        </row>
        <row r="34014">
          <cell r="O34014" t="str">
            <v>Not Material</v>
          </cell>
        </row>
        <row r="34015">
          <cell r="O34015" t="str">
            <v>Not Material</v>
          </cell>
        </row>
        <row r="34016">
          <cell r="O34016" t="str">
            <v>Not Material</v>
          </cell>
        </row>
        <row r="34017">
          <cell r="O34017" t="str">
            <v>Not Material</v>
          </cell>
        </row>
        <row r="34018">
          <cell r="O34018" t="str">
            <v>Not Material</v>
          </cell>
        </row>
        <row r="34019">
          <cell r="O34019" t="str">
            <v>Not Material</v>
          </cell>
        </row>
        <row r="34020">
          <cell r="O34020" t="str">
            <v>Not Material</v>
          </cell>
        </row>
        <row r="34021">
          <cell r="O34021" t="str">
            <v>Not Material</v>
          </cell>
        </row>
        <row r="34022">
          <cell r="O34022" t="str">
            <v>Not Material</v>
          </cell>
        </row>
        <row r="34023">
          <cell r="O34023" t="str">
            <v>Not Material</v>
          </cell>
        </row>
        <row r="34024">
          <cell r="O34024" t="str">
            <v>Not Material</v>
          </cell>
        </row>
        <row r="34025">
          <cell r="O34025" t="str">
            <v>Not Material</v>
          </cell>
        </row>
        <row r="34026">
          <cell r="O34026" t="str">
            <v>Not Material</v>
          </cell>
        </row>
        <row r="34027">
          <cell r="O34027" t="str">
            <v>Not Material</v>
          </cell>
        </row>
        <row r="34028">
          <cell r="O34028" t="str">
            <v>Not Material</v>
          </cell>
        </row>
        <row r="34029">
          <cell r="O34029" t="str">
            <v>Not Material</v>
          </cell>
        </row>
        <row r="34030">
          <cell r="O34030" t="str">
            <v>Not Material</v>
          </cell>
        </row>
        <row r="34031">
          <cell r="O34031" t="str">
            <v>Not Material</v>
          </cell>
        </row>
        <row r="34032">
          <cell r="O34032" t="str">
            <v>Not Material</v>
          </cell>
        </row>
        <row r="34033">
          <cell r="O34033" t="str">
            <v>Not Material</v>
          </cell>
        </row>
        <row r="34034">
          <cell r="O34034" t="str">
            <v>Not Material</v>
          </cell>
        </row>
        <row r="34035">
          <cell r="O34035" t="str">
            <v>Not Material</v>
          </cell>
        </row>
        <row r="34036">
          <cell r="O34036" t="str">
            <v>Not Material</v>
          </cell>
        </row>
        <row r="34037">
          <cell r="O34037" t="str">
            <v>Not Material</v>
          </cell>
        </row>
        <row r="34038">
          <cell r="O34038" t="str">
            <v>Not Material</v>
          </cell>
        </row>
        <row r="34039">
          <cell r="O34039" t="str">
            <v>Not Material</v>
          </cell>
        </row>
        <row r="34040">
          <cell r="O34040" t="str">
            <v>Not Material</v>
          </cell>
        </row>
        <row r="34041">
          <cell r="O34041" t="str">
            <v>Not Material</v>
          </cell>
        </row>
        <row r="34042">
          <cell r="O34042" t="str">
            <v>Not Material</v>
          </cell>
        </row>
        <row r="34043">
          <cell r="O34043" t="str">
            <v>Not Material</v>
          </cell>
        </row>
        <row r="34044">
          <cell r="O34044" t="str">
            <v>Not Material</v>
          </cell>
        </row>
        <row r="34045">
          <cell r="O34045" t="str">
            <v>Not Material</v>
          </cell>
        </row>
        <row r="34046">
          <cell r="O34046" t="str">
            <v>Not Material</v>
          </cell>
        </row>
        <row r="34047">
          <cell r="O34047" t="str">
            <v>Not Material</v>
          </cell>
        </row>
        <row r="34048">
          <cell r="O34048" t="str">
            <v>Not Material</v>
          </cell>
        </row>
        <row r="34049">
          <cell r="O34049" t="str">
            <v>Not Material</v>
          </cell>
        </row>
        <row r="34050">
          <cell r="O34050" t="str">
            <v>Not Material</v>
          </cell>
        </row>
        <row r="34051">
          <cell r="O34051" t="str">
            <v>Not Material</v>
          </cell>
        </row>
        <row r="34052">
          <cell r="O34052" t="str">
            <v>Not Material</v>
          </cell>
        </row>
        <row r="34053">
          <cell r="O34053" t="str">
            <v>Not Material</v>
          </cell>
        </row>
        <row r="34054">
          <cell r="O34054" t="str">
            <v>Not Material</v>
          </cell>
        </row>
        <row r="34055">
          <cell r="O34055" t="str">
            <v>Not Material</v>
          </cell>
        </row>
        <row r="34056">
          <cell r="O34056" t="str">
            <v>Not Material</v>
          </cell>
        </row>
        <row r="34057">
          <cell r="O34057" t="str">
            <v>Not Material</v>
          </cell>
        </row>
        <row r="34058">
          <cell r="O34058" t="str">
            <v>Not Material</v>
          </cell>
        </row>
        <row r="34059">
          <cell r="O34059" t="str">
            <v>Not Material</v>
          </cell>
        </row>
        <row r="34060">
          <cell r="O34060" t="str">
            <v>Not Material</v>
          </cell>
        </row>
        <row r="34061">
          <cell r="O34061" t="str">
            <v>Not Material</v>
          </cell>
        </row>
        <row r="34062">
          <cell r="O34062" t="str">
            <v>Not Material</v>
          </cell>
        </row>
        <row r="34063">
          <cell r="O34063" t="str">
            <v>Not Material</v>
          </cell>
        </row>
        <row r="34064">
          <cell r="O34064" t="str">
            <v>Not Material</v>
          </cell>
        </row>
        <row r="34065">
          <cell r="O34065" t="str">
            <v>Not Material</v>
          </cell>
        </row>
        <row r="34066">
          <cell r="O34066" t="str">
            <v>Not Material</v>
          </cell>
        </row>
        <row r="34067">
          <cell r="O34067" t="str">
            <v>Not Material</v>
          </cell>
        </row>
        <row r="34068">
          <cell r="O34068" t="str">
            <v>Not Material</v>
          </cell>
        </row>
        <row r="34069">
          <cell r="O34069" t="str">
            <v>Not Material</v>
          </cell>
        </row>
        <row r="34070">
          <cell r="O34070" t="str">
            <v>Not Material</v>
          </cell>
        </row>
        <row r="34071">
          <cell r="O34071" t="str">
            <v>Not Material</v>
          </cell>
        </row>
        <row r="34072">
          <cell r="O34072" t="str">
            <v>Not Material</v>
          </cell>
        </row>
        <row r="34073">
          <cell r="O34073" t="str">
            <v>Not Material</v>
          </cell>
        </row>
        <row r="34074">
          <cell r="O34074" t="str">
            <v>Not Material</v>
          </cell>
        </row>
        <row r="34075">
          <cell r="O34075" t="str">
            <v>Not Material</v>
          </cell>
        </row>
        <row r="34076">
          <cell r="O34076" t="str">
            <v>Not Material</v>
          </cell>
        </row>
        <row r="34077">
          <cell r="O34077" t="str">
            <v>Not Material</v>
          </cell>
        </row>
        <row r="34078">
          <cell r="O34078" t="str">
            <v>Not Material</v>
          </cell>
        </row>
        <row r="34079">
          <cell r="O34079" t="str">
            <v>Not Material</v>
          </cell>
        </row>
        <row r="34080">
          <cell r="O34080" t="str">
            <v>Not Material</v>
          </cell>
        </row>
        <row r="34081">
          <cell r="O34081" t="str">
            <v>Not Material</v>
          </cell>
        </row>
        <row r="34082">
          <cell r="O34082" t="str">
            <v>Not Material</v>
          </cell>
        </row>
        <row r="34083">
          <cell r="O34083" t="str">
            <v>Not Material</v>
          </cell>
        </row>
        <row r="34084">
          <cell r="O34084" t="str">
            <v>Not Material</v>
          </cell>
        </row>
        <row r="34085">
          <cell r="O34085" t="str">
            <v>Not Material</v>
          </cell>
        </row>
        <row r="34086">
          <cell r="O34086" t="str">
            <v>Not Material</v>
          </cell>
        </row>
        <row r="34087">
          <cell r="O34087" t="str">
            <v>Not Material</v>
          </cell>
        </row>
        <row r="34088">
          <cell r="O34088" t="str">
            <v>Not Material</v>
          </cell>
        </row>
        <row r="34089">
          <cell r="O34089" t="str">
            <v>Not Material</v>
          </cell>
        </row>
        <row r="34090">
          <cell r="O34090" t="str">
            <v>Not Material</v>
          </cell>
        </row>
        <row r="34091">
          <cell r="O34091" t="str">
            <v>Not Material</v>
          </cell>
        </row>
        <row r="34092">
          <cell r="O34092" t="str">
            <v>Not Material</v>
          </cell>
        </row>
        <row r="34093">
          <cell r="O34093" t="str">
            <v>Not Material</v>
          </cell>
        </row>
        <row r="34094">
          <cell r="O34094" t="str">
            <v>Not Material</v>
          </cell>
        </row>
        <row r="34095">
          <cell r="O34095" t="str">
            <v>Not Material</v>
          </cell>
        </row>
        <row r="34096">
          <cell r="O34096" t="str">
            <v>Not Material</v>
          </cell>
        </row>
        <row r="34097">
          <cell r="O34097" t="str">
            <v>Not Material</v>
          </cell>
        </row>
        <row r="34098">
          <cell r="O34098" t="str">
            <v>Not Material</v>
          </cell>
        </row>
        <row r="34099">
          <cell r="O34099" t="str">
            <v>Not Material</v>
          </cell>
        </row>
        <row r="34100">
          <cell r="O34100" t="str">
            <v>Not Material</v>
          </cell>
        </row>
        <row r="34101">
          <cell r="O34101" t="str">
            <v>Not Material</v>
          </cell>
        </row>
        <row r="34102">
          <cell r="O34102" t="str">
            <v>Not Material</v>
          </cell>
        </row>
        <row r="34103">
          <cell r="O34103" t="str">
            <v>Not Material</v>
          </cell>
        </row>
        <row r="34104">
          <cell r="O34104" t="str">
            <v>Not Material</v>
          </cell>
        </row>
        <row r="34105">
          <cell r="O34105" t="str">
            <v>Not Material</v>
          </cell>
        </row>
        <row r="34106">
          <cell r="O34106" t="str">
            <v>Not Material</v>
          </cell>
        </row>
        <row r="34107">
          <cell r="O34107" t="str">
            <v>Not Material</v>
          </cell>
        </row>
        <row r="34108">
          <cell r="O34108" t="str">
            <v>Not Material</v>
          </cell>
        </row>
        <row r="34109">
          <cell r="O34109" t="str">
            <v>Not Material</v>
          </cell>
        </row>
        <row r="34110">
          <cell r="O34110" t="str">
            <v>Not Material</v>
          </cell>
        </row>
        <row r="34111">
          <cell r="O34111" t="str">
            <v>Not Material</v>
          </cell>
        </row>
        <row r="34112">
          <cell r="O34112" t="str">
            <v>Not Material</v>
          </cell>
        </row>
        <row r="34113">
          <cell r="O34113" t="str">
            <v>Not Material</v>
          </cell>
        </row>
        <row r="34114">
          <cell r="O34114" t="str">
            <v>Not Material</v>
          </cell>
        </row>
        <row r="34115">
          <cell r="O34115" t="str">
            <v>Not Material</v>
          </cell>
        </row>
        <row r="34116">
          <cell r="O34116" t="str">
            <v>Not Material</v>
          </cell>
        </row>
        <row r="34117">
          <cell r="O34117" t="str">
            <v>Not Material</v>
          </cell>
        </row>
        <row r="34118">
          <cell r="O34118" t="str">
            <v>Not Material</v>
          </cell>
        </row>
        <row r="34119">
          <cell r="O34119" t="str">
            <v>Not Material</v>
          </cell>
        </row>
        <row r="34120">
          <cell r="O34120" t="str">
            <v>Not Material</v>
          </cell>
        </row>
        <row r="34121">
          <cell r="O34121" t="str">
            <v>Not Material</v>
          </cell>
        </row>
        <row r="34122">
          <cell r="O34122" t="str">
            <v>Not Material</v>
          </cell>
        </row>
        <row r="34123">
          <cell r="O34123" t="str">
            <v>Not Material</v>
          </cell>
        </row>
        <row r="34124">
          <cell r="O34124" t="str">
            <v>Not Material</v>
          </cell>
        </row>
        <row r="34125">
          <cell r="O34125" t="str">
            <v>Not Material</v>
          </cell>
        </row>
        <row r="34126">
          <cell r="O34126" t="str">
            <v>Not Material</v>
          </cell>
        </row>
        <row r="34127">
          <cell r="O34127" t="str">
            <v>Not Material</v>
          </cell>
        </row>
        <row r="34128">
          <cell r="O34128" t="str">
            <v>Not Material</v>
          </cell>
        </row>
        <row r="34129">
          <cell r="O34129" t="str">
            <v>Not Material</v>
          </cell>
        </row>
        <row r="34130">
          <cell r="O34130" t="str">
            <v>Not Material</v>
          </cell>
        </row>
        <row r="34131">
          <cell r="O34131" t="str">
            <v>Not Material</v>
          </cell>
        </row>
        <row r="34132">
          <cell r="O34132" t="str">
            <v>Not Material</v>
          </cell>
        </row>
        <row r="34133">
          <cell r="O34133" t="str">
            <v>Not Material</v>
          </cell>
        </row>
        <row r="34134">
          <cell r="O34134" t="str">
            <v>Not Material</v>
          </cell>
        </row>
        <row r="34135">
          <cell r="O34135" t="str">
            <v>Not Material</v>
          </cell>
        </row>
        <row r="34136">
          <cell r="O34136" t="str">
            <v>Not Material</v>
          </cell>
        </row>
        <row r="34137">
          <cell r="O34137" t="str">
            <v>Not Material</v>
          </cell>
        </row>
        <row r="34138">
          <cell r="O34138" t="str">
            <v>Not Material</v>
          </cell>
        </row>
        <row r="34139">
          <cell r="O34139" t="str">
            <v>Not Material</v>
          </cell>
        </row>
        <row r="34140">
          <cell r="O34140" t="str">
            <v>Not Material</v>
          </cell>
        </row>
        <row r="34141">
          <cell r="O34141" t="str">
            <v>Not Material</v>
          </cell>
        </row>
        <row r="34142">
          <cell r="O34142" t="str">
            <v>Not Material</v>
          </cell>
        </row>
        <row r="34143">
          <cell r="O34143" t="str">
            <v>Not Material</v>
          </cell>
        </row>
        <row r="34144">
          <cell r="O34144" t="str">
            <v>Not Material</v>
          </cell>
        </row>
        <row r="34145">
          <cell r="O34145" t="str">
            <v>Not Material</v>
          </cell>
        </row>
        <row r="34146">
          <cell r="O34146" t="str">
            <v>Not Material</v>
          </cell>
        </row>
        <row r="34147">
          <cell r="O34147" t="str">
            <v>Not Material</v>
          </cell>
        </row>
        <row r="34148">
          <cell r="O34148" t="str">
            <v>Not Material</v>
          </cell>
        </row>
        <row r="34149">
          <cell r="O34149" t="str">
            <v>Not Material</v>
          </cell>
        </row>
        <row r="34150">
          <cell r="O34150" t="str">
            <v>Not Material</v>
          </cell>
        </row>
        <row r="34151">
          <cell r="O34151" t="str">
            <v>Not Material</v>
          </cell>
        </row>
        <row r="34152">
          <cell r="O34152" t="str">
            <v>Not Material</v>
          </cell>
        </row>
        <row r="34153">
          <cell r="O34153" t="str">
            <v>Not Material</v>
          </cell>
        </row>
        <row r="34154">
          <cell r="O34154" t="str">
            <v>Not Material</v>
          </cell>
        </row>
        <row r="34155">
          <cell r="O34155" t="str">
            <v>Not Material</v>
          </cell>
        </row>
        <row r="34156">
          <cell r="O34156" t="str">
            <v>Not Material</v>
          </cell>
        </row>
        <row r="34157">
          <cell r="O34157" t="str">
            <v>Not Material</v>
          </cell>
        </row>
        <row r="34158">
          <cell r="O34158" t="str">
            <v>Not Material</v>
          </cell>
        </row>
        <row r="34159">
          <cell r="O34159" t="str">
            <v>Not Material</v>
          </cell>
        </row>
        <row r="34160">
          <cell r="O34160" t="str">
            <v>Not Material</v>
          </cell>
        </row>
        <row r="34161">
          <cell r="O34161" t="str">
            <v>Not Material</v>
          </cell>
        </row>
        <row r="34162">
          <cell r="O34162" t="str">
            <v>Not Material</v>
          </cell>
        </row>
        <row r="34163">
          <cell r="O34163" t="str">
            <v>Not Material</v>
          </cell>
        </row>
        <row r="34164">
          <cell r="O34164" t="str">
            <v>Not Material</v>
          </cell>
        </row>
        <row r="34165">
          <cell r="O34165" t="str">
            <v>Not Material</v>
          </cell>
        </row>
        <row r="34166">
          <cell r="O34166" t="str">
            <v>Not Material</v>
          </cell>
        </row>
        <row r="34167">
          <cell r="O34167" t="str">
            <v>Not Material</v>
          </cell>
        </row>
        <row r="34168">
          <cell r="O34168" t="str">
            <v>Not Material</v>
          </cell>
        </row>
        <row r="34169">
          <cell r="O34169" t="str">
            <v>Not Material</v>
          </cell>
        </row>
        <row r="34170">
          <cell r="O34170" t="str">
            <v>Not Material</v>
          </cell>
        </row>
        <row r="34171">
          <cell r="O34171" t="str">
            <v>Not Material</v>
          </cell>
        </row>
        <row r="34172">
          <cell r="O34172" t="str">
            <v>Not Material</v>
          </cell>
        </row>
        <row r="34173">
          <cell r="O34173" t="str">
            <v>Not Material</v>
          </cell>
        </row>
        <row r="34174">
          <cell r="O34174" t="str">
            <v>Not Material</v>
          </cell>
        </row>
        <row r="34175">
          <cell r="O34175" t="str">
            <v>Not Material</v>
          </cell>
        </row>
        <row r="34176">
          <cell r="O34176" t="str">
            <v>Not Material</v>
          </cell>
        </row>
        <row r="34177">
          <cell r="O34177" t="str">
            <v>Not Material</v>
          </cell>
        </row>
        <row r="34178">
          <cell r="O34178" t="str">
            <v>Not Material</v>
          </cell>
        </row>
        <row r="34179">
          <cell r="O34179" t="str">
            <v>Not Material</v>
          </cell>
        </row>
        <row r="34180">
          <cell r="O34180" t="str">
            <v>Not Material</v>
          </cell>
        </row>
        <row r="34181">
          <cell r="O34181" t="str">
            <v>Not Material</v>
          </cell>
        </row>
        <row r="34182">
          <cell r="O34182" t="str">
            <v>Not Material</v>
          </cell>
        </row>
        <row r="34183">
          <cell r="O34183" t="str">
            <v>Not Material</v>
          </cell>
        </row>
        <row r="34184">
          <cell r="O34184" t="str">
            <v>Not Material</v>
          </cell>
        </row>
        <row r="34185">
          <cell r="O34185" t="str">
            <v>Not Material</v>
          </cell>
        </row>
        <row r="34186">
          <cell r="O34186" t="str">
            <v>Not Material</v>
          </cell>
        </row>
        <row r="34187">
          <cell r="O34187" t="str">
            <v>Not Material</v>
          </cell>
        </row>
        <row r="34188">
          <cell r="O34188" t="str">
            <v>Not Material</v>
          </cell>
        </row>
        <row r="34189">
          <cell r="O34189" t="str">
            <v>Not Material</v>
          </cell>
        </row>
        <row r="34190">
          <cell r="O34190" t="str">
            <v>Not Material</v>
          </cell>
        </row>
        <row r="34191">
          <cell r="O34191" t="str">
            <v>Not Material</v>
          </cell>
        </row>
        <row r="34192">
          <cell r="O34192" t="str">
            <v>Not Material</v>
          </cell>
        </row>
        <row r="34193">
          <cell r="O34193" t="str">
            <v>Not Material</v>
          </cell>
        </row>
        <row r="34194">
          <cell r="O34194" t="str">
            <v>Not Material</v>
          </cell>
        </row>
        <row r="34195">
          <cell r="O34195" t="str">
            <v>Not Material</v>
          </cell>
        </row>
        <row r="34196">
          <cell r="O34196" t="str">
            <v>Not Material</v>
          </cell>
        </row>
        <row r="34197">
          <cell r="O34197" t="str">
            <v>Not Material</v>
          </cell>
        </row>
        <row r="34198">
          <cell r="O34198" t="str">
            <v>Not Material</v>
          </cell>
        </row>
        <row r="34199">
          <cell r="O34199" t="str">
            <v>Not Material</v>
          </cell>
        </row>
        <row r="34200">
          <cell r="O34200" t="str">
            <v>Not Material</v>
          </cell>
        </row>
        <row r="34201">
          <cell r="O34201" t="str">
            <v>Not Material</v>
          </cell>
        </row>
        <row r="34202">
          <cell r="O34202" t="str">
            <v>Not Material</v>
          </cell>
        </row>
        <row r="34203">
          <cell r="O34203" t="str">
            <v>Not Material</v>
          </cell>
        </row>
        <row r="34204">
          <cell r="O34204" t="str">
            <v>Not Material</v>
          </cell>
        </row>
        <row r="34205">
          <cell r="O34205" t="str">
            <v>Not Material</v>
          </cell>
        </row>
        <row r="34206">
          <cell r="O34206" t="str">
            <v>Not Material</v>
          </cell>
        </row>
        <row r="34207">
          <cell r="O34207" t="str">
            <v>Not Material</v>
          </cell>
        </row>
        <row r="34208">
          <cell r="O34208" t="str">
            <v>Not Material</v>
          </cell>
        </row>
        <row r="34209">
          <cell r="O34209" t="str">
            <v>Not Material</v>
          </cell>
        </row>
        <row r="34210">
          <cell r="O34210" t="str">
            <v>Not Material</v>
          </cell>
        </row>
        <row r="34211">
          <cell r="O34211" t="str">
            <v>Not Material</v>
          </cell>
        </row>
        <row r="34212">
          <cell r="O34212" t="str">
            <v>Not Material</v>
          </cell>
        </row>
        <row r="34213">
          <cell r="O34213" t="str">
            <v>Not Material</v>
          </cell>
        </row>
        <row r="34214">
          <cell r="O34214" t="str">
            <v>Not Material</v>
          </cell>
        </row>
        <row r="34215">
          <cell r="O34215" t="str">
            <v>Not Material</v>
          </cell>
        </row>
        <row r="34216">
          <cell r="O34216" t="str">
            <v>Not Material</v>
          </cell>
        </row>
        <row r="34217">
          <cell r="O34217" t="str">
            <v>Not Material</v>
          </cell>
        </row>
        <row r="34218">
          <cell r="O34218" t="str">
            <v>Not Material</v>
          </cell>
        </row>
        <row r="34219">
          <cell r="O34219" t="str">
            <v>Not Material</v>
          </cell>
        </row>
        <row r="34220">
          <cell r="O34220" t="str">
            <v>Not Material</v>
          </cell>
        </row>
        <row r="34221">
          <cell r="O34221" t="str">
            <v>Not Material</v>
          </cell>
        </row>
        <row r="34222">
          <cell r="O34222" t="str">
            <v>Not Material</v>
          </cell>
        </row>
        <row r="34223">
          <cell r="O34223" t="str">
            <v>Not Material</v>
          </cell>
        </row>
        <row r="34224">
          <cell r="O34224" t="str">
            <v>Not Material</v>
          </cell>
        </row>
        <row r="34225">
          <cell r="O34225" t="str">
            <v>Not Material</v>
          </cell>
        </row>
        <row r="34226">
          <cell r="O34226" t="str">
            <v>Not Material</v>
          </cell>
        </row>
        <row r="34227">
          <cell r="O34227" t="str">
            <v>Not Material</v>
          </cell>
        </row>
        <row r="34228">
          <cell r="O34228" t="str">
            <v>Not Material</v>
          </cell>
        </row>
        <row r="34229">
          <cell r="O34229" t="str">
            <v>Not Material</v>
          </cell>
        </row>
        <row r="34230">
          <cell r="O34230" t="str">
            <v>Not Material</v>
          </cell>
        </row>
        <row r="34231">
          <cell r="O34231" t="str">
            <v>Not Material</v>
          </cell>
        </row>
        <row r="34232">
          <cell r="O34232" t="str">
            <v>Not Material</v>
          </cell>
        </row>
        <row r="34233">
          <cell r="O34233" t="str">
            <v>Not Material</v>
          </cell>
        </row>
        <row r="34234">
          <cell r="O34234" t="str">
            <v>Not Material</v>
          </cell>
        </row>
        <row r="34235">
          <cell r="O34235" t="str">
            <v>Not Material</v>
          </cell>
        </row>
        <row r="34236">
          <cell r="O34236" t="str">
            <v>Not Material</v>
          </cell>
        </row>
        <row r="34237">
          <cell r="O34237" t="str">
            <v>Not Material</v>
          </cell>
        </row>
        <row r="34238">
          <cell r="O34238" t="str">
            <v>Not Material</v>
          </cell>
        </row>
        <row r="34239">
          <cell r="O34239" t="str">
            <v>Not Material</v>
          </cell>
        </row>
        <row r="34240">
          <cell r="O34240" t="str">
            <v>Not Material</v>
          </cell>
        </row>
        <row r="34241">
          <cell r="O34241" t="str">
            <v>Not Material</v>
          </cell>
        </row>
        <row r="34242">
          <cell r="O34242" t="str">
            <v>Not Material</v>
          </cell>
        </row>
        <row r="34243">
          <cell r="O34243" t="str">
            <v>Not Material</v>
          </cell>
        </row>
        <row r="34244">
          <cell r="O34244" t="str">
            <v>Not Material</v>
          </cell>
        </row>
        <row r="34245">
          <cell r="O34245" t="str">
            <v>Not Material</v>
          </cell>
        </row>
        <row r="34246">
          <cell r="O34246" t="str">
            <v>Not Material</v>
          </cell>
        </row>
        <row r="34247">
          <cell r="O34247" t="str">
            <v>Not Material</v>
          </cell>
        </row>
        <row r="34248">
          <cell r="O34248" t="str">
            <v>Not Material</v>
          </cell>
        </row>
        <row r="34249">
          <cell r="O34249" t="str">
            <v>Not Material</v>
          </cell>
        </row>
        <row r="34250">
          <cell r="O34250" t="str">
            <v>Not Material</v>
          </cell>
        </row>
        <row r="34251">
          <cell r="O34251" t="str">
            <v>Not Material</v>
          </cell>
        </row>
        <row r="34252">
          <cell r="O34252" t="str">
            <v>Not Material</v>
          </cell>
        </row>
        <row r="34253">
          <cell r="O34253" t="str">
            <v>Not Material</v>
          </cell>
        </row>
        <row r="34254">
          <cell r="O34254" t="str">
            <v>Not Material</v>
          </cell>
        </row>
        <row r="34255">
          <cell r="O34255" t="str">
            <v>Not Material</v>
          </cell>
        </row>
        <row r="34256">
          <cell r="O34256" t="str">
            <v>Not Material</v>
          </cell>
        </row>
        <row r="34257">
          <cell r="O34257" t="str">
            <v>Not Material</v>
          </cell>
        </row>
        <row r="34258">
          <cell r="O34258" t="str">
            <v>Not Material</v>
          </cell>
        </row>
        <row r="34259">
          <cell r="O34259" t="str">
            <v>Not Material</v>
          </cell>
        </row>
        <row r="34260">
          <cell r="O34260" t="str">
            <v>Not Material</v>
          </cell>
        </row>
        <row r="34261">
          <cell r="O34261" t="str">
            <v>Not Material</v>
          </cell>
        </row>
        <row r="34262">
          <cell r="O34262" t="str">
            <v>Not Material</v>
          </cell>
        </row>
        <row r="34263">
          <cell r="O34263" t="str">
            <v>Not Material</v>
          </cell>
        </row>
        <row r="34264">
          <cell r="O34264" t="str">
            <v>Not Material</v>
          </cell>
        </row>
        <row r="34265">
          <cell r="O34265" t="str">
            <v>Not Material</v>
          </cell>
        </row>
        <row r="34266">
          <cell r="O34266" t="str">
            <v>Not Material</v>
          </cell>
        </row>
        <row r="34267">
          <cell r="O34267" t="str">
            <v>Not Material</v>
          </cell>
        </row>
        <row r="34268">
          <cell r="O34268" t="str">
            <v>Not Material</v>
          </cell>
        </row>
        <row r="34269">
          <cell r="O34269" t="str">
            <v>Not Material</v>
          </cell>
        </row>
        <row r="34270">
          <cell r="O34270" t="str">
            <v>Not Material</v>
          </cell>
        </row>
        <row r="34271">
          <cell r="O34271" t="str">
            <v>Not Material</v>
          </cell>
        </row>
        <row r="34272">
          <cell r="O34272" t="str">
            <v>Not Material</v>
          </cell>
        </row>
        <row r="34273">
          <cell r="O34273" t="str">
            <v>Not Material</v>
          </cell>
        </row>
        <row r="34274">
          <cell r="O34274" t="str">
            <v>Not Material</v>
          </cell>
        </row>
        <row r="34275">
          <cell r="O34275" t="str">
            <v>Not Material</v>
          </cell>
        </row>
        <row r="34276">
          <cell r="O34276" t="str">
            <v>Not Material</v>
          </cell>
        </row>
        <row r="34277">
          <cell r="O34277" t="str">
            <v>Not Material</v>
          </cell>
        </row>
        <row r="34278">
          <cell r="O34278" t="str">
            <v>Not Material</v>
          </cell>
        </row>
        <row r="34279">
          <cell r="O34279" t="str">
            <v>Not Material</v>
          </cell>
        </row>
        <row r="34280">
          <cell r="O34280" t="str">
            <v>Not Material</v>
          </cell>
        </row>
        <row r="34281">
          <cell r="O34281" t="str">
            <v>Not Material</v>
          </cell>
        </row>
        <row r="34282">
          <cell r="O34282" t="str">
            <v>Not Material</v>
          </cell>
        </row>
        <row r="34283">
          <cell r="O34283" t="str">
            <v>Not Material</v>
          </cell>
        </row>
        <row r="34284">
          <cell r="O34284" t="str">
            <v>Not Material</v>
          </cell>
        </row>
        <row r="34285">
          <cell r="O34285" t="str">
            <v>Not Material</v>
          </cell>
        </row>
        <row r="34286">
          <cell r="O34286" t="str">
            <v>Not Material</v>
          </cell>
        </row>
        <row r="34287">
          <cell r="O34287" t="str">
            <v>Not Material</v>
          </cell>
        </row>
        <row r="34288">
          <cell r="O34288" t="str">
            <v>Not Material</v>
          </cell>
        </row>
        <row r="34289">
          <cell r="O34289" t="str">
            <v>Not Material</v>
          </cell>
        </row>
        <row r="34290">
          <cell r="O34290" t="str">
            <v>Not Material</v>
          </cell>
        </row>
        <row r="34291">
          <cell r="O34291" t="str">
            <v>Not Material</v>
          </cell>
        </row>
        <row r="34292">
          <cell r="O34292" t="str">
            <v>Not Material</v>
          </cell>
        </row>
        <row r="34293">
          <cell r="O34293" t="str">
            <v>Not Material</v>
          </cell>
        </row>
        <row r="34294">
          <cell r="O34294" t="str">
            <v>Not Material</v>
          </cell>
        </row>
        <row r="34295">
          <cell r="O34295" t="str">
            <v>Not Material</v>
          </cell>
        </row>
        <row r="34296">
          <cell r="O34296" t="str">
            <v>Not Material</v>
          </cell>
        </row>
        <row r="34297">
          <cell r="O34297" t="str">
            <v>Not Material</v>
          </cell>
        </row>
        <row r="34298">
          <cell r="O34298" t="str">
            <v>Not Material</v>
          </cell>
        </row>
        <row r="34299">
          <cell r="O34299" t="str">
            <v>Not Material</v>
          </cell>
        </row>
        <row r="34300">
          <cell r="O34300" t="str">
            <v>Not Material</v>
          </cell>
        </row>
        <row r="34301">
          <cell r="O34301" t="str">
            <v>Not Material</v>
          </cell>
        </row>
        <row r="34302">
          <cell r="O34302" t="str">
            <v>Not Material</v>
          </cell>
        </row>
        <row r="34303">
          <cell r="O34303" t="str">
            <v>Not Material</v>
          </cell>
        </row>
        <row r="34304">
          <cell r="O34304" t="str">
            <v>Not Material</v>
          </cell>
        </row>
        <row r="34305">
          <cell r="O34305" t="str">
            <v>Not Material</v>
          </cell>
        </row>
        <row r="34306">
          <cell r="O34306" t="str">
            <v>Not Material</v>
          </cell>
        </row>
        <row r="34307">
          <cell r="O34307" t="str">
            <v>Not Material</v>
          </cell>
        </row>
        <row r="34308">
          <cell r="O34308" t="str">
            <v>Not Material</v>
          </cell>
        </row>
        <row r="34309">
          <cell r="O34309" t="str">
            <v>Not Material</v>
          </cell>
        </row>
        <row r="34310">
          <cell r="O34310" t="str">
            <v>Not Material</v>
          </cell>
        </row>
        <row r="34311">
          <cell r="O34311" t="str">
            <v>Not Material</v>
          </cell>
        </row>
        <row r="34312">
          <cell r="O34312" t="str">
            <v>Not Material</v>
          </cell>
        </row>
        <row r="34313">
          <cell r="O34313" t="str">
            <v>Not Material</v>
          </cell>
        </row>
        <row r="34314">
          <cell r="O34314" t="str">
            <v>Not Material</v>
          </cell>
        </row>
        <row r="34315">
          <cell r="O34315" t="str">
            <v>Not Material</v>
          </cell>
        </row>
        <row r="34316">
          <cell r="O34316" t="str">
            <v>Not Material</v>
          </cell>
        </row>
        <row r="34317">
          <cell r="O34317" t="str">
            <v>Not Material</v>
          </cell>
        </row>
        <row r="34318">
          <cell r="O34318" t="str">
            <v>Not Material</v>
          </cell>
        </row>
        <row r="34319">
          <cell r="O34319" t="str">
            <v>Not Material</v>
          </cell>
        </row>
        <row r="34320">
          <cell r="O34320" t="str">
            <v>Not Material</v>
          </cell>
        </row>
        <row r="34321">
          <cell r="O34321" t="str">
            <v>Not Material</v>
          </cell>
        </row>
        <row r="34322">
          <cell r="O34322" t="str">
            <v>Not Material</v>
          </cell>
        </row>
        <row r="34323">
          <cell r="O34323" t="str">
            <v>Not Material</v>
          </cell>
        </row>
        <row r="34324">
          <cell r="O34324" t="str">
            <v>Not Material</v>
          </cell>
        </row>
        <row r="34325">
          <cell r="O34325" t="str">
            <v>Not Material</v>
          </cell>
        </row>
        <row r="34326">
          <cell r="O34326" t="str">
            <v>Not Material</v>
          </cell>
        </row>
        <row r="34327">
          <cell r="O34327" t="str">
            <v>Not Material</v>
          </cell>
        </row>
        <row r="34328">
          <cell r="O34328" t="str">
            <v>Not Material</v>
          </cell>
        </row>
        <row r="34329">
          <cell r="O34329" t="str">
            <v>Not Material</v>
          </cell>
        </row>
        <row r="34330">
          <cell r="O34330" t="str">
            <v>Not Material</v>
          </cell>
        </row>
        <row r="34331">
          <cell r="O34331" t="str">
            <v>Not Material</v>
          </cell>
        </row>
        <row r="34332">
          <cell r="O34332" t="str">
            <v>Not Material</v>
          </cell>
        </row>
        <row r="34333">
          <cell r="O34333" t="str">
            <v>Not Material</v>
          </cell>
        </row>
        <row r="34334">
          <cell r="O34334" t="str">
            <v>Not Material</v>
          </cell>
        </row>
        <row r="34335">
          <cell r="O34335" t="str">
            <v>Not Material</v>
          </cell>
        </row>
        <row r="34336">
          <cell r="O34336" t="str">
            <v>Not Material</v>
          </cell>
        </row>
        <row r="34337">
          <cell r="O34337" t="str">
            <v>Not Material</v>
          </cell>
        </row>
        <row r="34338">
          <cell r="O34338" t="str">
            <v>Not Material</v>
          </cell>
        </row>
        <row r="34339">
          <cell r="O34339" t="str">
            <v>Not Material</v>
          </cell>
        </row>
        <row r="34340">
          <cell r="O34340" t="str">
            <v>Not Material</v>
          </cell>
        </row>
        <row r="34341">
          <cell r="O34341" t="str">
            <v>Not Material</v>
          </cell>
        </row>
        <row r="34342">
          <cell r="O34342" t="str">
            <v>Not Material</v>
          </cell>
        </row>
        <row r="34343">
          <cell r="O34343" t="str">
            <v>Not Material</v>
          </cell>
        </row>
        <row r="34344">
          <cell r="O34344" t="str">
            <v>Not Material</v>
          </cell>
        </row>
        <row r="34345">
          <cell r="O34345" t="str">
            <v>Not Material</v>
          </cell>
        </row>
        <row r="34346">
          <cell r="O34346" t="str">
            <v>Not Material</v>
          </cell>
        </row>
        <row r="34347">
          <cell r="O34347" t="str">
            <v>Not Material</v>
          </cell>
        </row>
        <row r="34348">
          <cell r="O34348" t="str">
            <v>Not Material</v>
          </cell>
        </row>
        <row r="34349">
          <cell r="O34349" t="str">
            <v>Not Material</v>
          </cell>
        </row>
        <row r="34350">
          <cell r="O34350" t="str">
            <v>Not Material</v>
          </cell>
        </row>
        <row r="34351">
          <cell r="O34351" t="str">
            <v>Not Material</v>
          </cell>
        </row>
        <row r="34352">
          <cell r="O34352" t="str">
            <v>Not Material</v>
          </cell>
        </row>
        <row r="34353">
          <cell r="O34353" t="str">
            <v>Not Material</v>
          </cell>
        </row>
        <row r="34354">
          <cell r="O34354" t="str">
            <v>Not Material</v>
          </cell>
        </row>
        <row r="34355">
          <cell r="O34355" t="str">
            <v>Not Material</v>
          </cell>
        </row>
        <row r="34356">
          <cell r="O34356" t="str">
            <v>Not Material</v>
          </cell>
        </row>
        <row r="34357">
          <cell r="O34357" t="str">
            <v>Not Material</v>
          </cell>
        </row>
        <row r="34358">
          <cell r="O34358" t="str">
            <v>Not Material</v>
          </cell>
        </row>
        <row r="34359">
          <cell r="O34359" t="str">
            <v>Not Material</v>
          </cell>
        </row>
        <row r="34360">
          <cell r="O34360" t="str">
            <v>Not Material</v>
          </cell>
        </row>
        <row r="34361">
          <cell r="O34361" t="str">
            <v>Not Material</v>
          </cell>
        </row>
        <row r="34362">
          <cell r="O34362" t="str">
            <v>Not Material</v>
          </cell>
        </row>
        <row r="34363">
          <cell r="O34363" t="str">
            <v>Not Material</v>
          </cell>
        </row>
        <row r="34364">
          <cell r="O34364" t="str">
            <v>Not Material</v>
          </cell>
        </row>
        <row r="34365">
          <cell r="O34365" t="str">
            <v>Not Material</v>
          </cell>
        </row>
        <row r="34366">
          <cell r="O34366" t="str">
            <v>Not Material</v>
          </cell>
        </row>
        <row r="34367">
          <cell r="O34367" t="str">
            <v>Not Material</v>
          </cell>
        </row>
        <row r="34368">
          <cell r="O34368" t="str">
            <v>Not Material</v>
          </cell>
        </row>
        <row r="34369">
          <cell r="O34369" t="str">
            <v>Not Material</v>
          </cell>
        </row>
        <row r="34370">
          <cell r="O34370" t="str">
            <v>Not Material</v>
          </cell>
        </row>
        <row r="34371">
          <cell r="O34371" t="str">
            <v>Not Material</v>
          </cell>
        </row>
        <row r="34372">
          <cell r="O34372" t="str">
            <v>Not Material</v>
          </cell>
        </row>
        <row r="34373">
          <cell r="O34373" t="str">
            <v>Not Material</v>
          </cell>
        </row>
        <row r="34374">
          <cell r="O34374" t="str">
            <v>Not Material</v>
          </cell>
        </row>
        <row r="34375">
          <cell r="O34375" t="str">
            <v>Not Material</v>
          </cell>
        </row>
        <row r="34376">
          <cell r="O34376" t="str">
            <v>Not Material</v>
          </cell>
        </row>
        <row r="34377">
          <cell r="O34377" t="str">
            <v>Not Material</v>
          </cell>
        </row>
        <row r="34378">
          <cell r="O34378" t="str">
            <v>Not Material</v>
          </cell>
        </row>
        <row r="34379">
          <cell r="O34379" t="str">
            <v>Not Material</v>
          </cell>
        </row>
        <row r="34380">
          <cell r="O34380" t="str">
            <v>Not Material</v>
          </cell>
        </row>
        <row r="34381">
          <cell r="O34381" t="str">
            <v>Not Material</v>
          </cell>
        </row>
        <row r="34382">
          <cell r="O34382" t="str">
            <v>Not Material</v>
          </cell>
        </row>
        <row r="34383">
          <cell r="O34383" t="str">
            <v>Not Material</v>
          </cell>
        </row>
        <row r="34384">
          <cell r="O34384" t="str">
            <v>Not Material</v>
          </cell>
        </row>
        <row r="34385">
          <cell r="O34385" t="str">
            <v>Not Material</v>
          </cell>
        </row>
        <row r="34386">
          <cell r="O34386" t="str">
            <v>Not Material</v>
          </cell>
        </row>
        <row r="34387">
          <cell r="O34387" t="str">
            <v>Not Material</v>
          </cell>
        </row>
        <row r="34388">
          <cell r="O34388" t="str">
            <v>Not Material</v>
          </cell>
        </row>
        <row r="34389">
          <cell r="O34389" t="str">
            <v>Not Material</v>
          </cell>
        </row>
        <row r="34390">
          <cell r="O34390" t="str">
            <v>Not Material</v>
          </cell>
        </row>
        <row r="34391">
          <cell r="O34391" t="str">
            <v>Not Material</v>
          </cell>
        </row>
        <row r="34392">
          <cell r="O34392" t="str">
            <v>Not Material</v>
          </cell>
        </row>
        <row r="34393">
          <cell r="O34393" t="str">
            <v>Not Material</v>
          </cell>
        </row>
        <row r="34394">
          <cell r="O34394" t="str">
            <v>Not Material</v>
          </cell>
        </row>
        <row r="34395">
          <cell r="O34395" t="str">
            <v>Not Material</v>
          </cell>
        </row>
        <row r="34396">
          <cell r="O34396" t="str">
            <v>Not Material</v>
          </cell>
        </row>
        <row r="34397">
          <cell r="O34397" t="str">
            <v>Not Material</v>
          </cell>
        </row>
        <row r="34398">
          <cell r="O34398" t="str">
            <v>Not Material</v>
          </cell>
        </row>
        <row r="34399">
          <cell r="O34399" t="str">
            <v>Not Material</v>
          </cell>
        </row>
        <row r="34400">
          <cell r="O34400" t="str">
            <v>Not Material</v>
          </cell>
        </row>
        <row r="34401">
          <cell r="O34401" t="str">
            <v>Not Material</v>
          </cell>
        </row>
        <row r="34402">
          <cell r="O34402" t="str">
            <v>Not Material</v>
          </cell>
        </row>
        <row r="34403">
          <cell r="O34403" t="str">
            <v>Not Material</v>
          </cell>
        </row>
        <row r="34404">
          <cell r="O34404" t="str">
            <v>Not Material</v>
          </cell>
        </row>
        <row r="34405">
          <cell r="O34405" t="str">
            <v>Not Material</v>
          </cell>
        </row>
        <row r="34406">
          <cell r="O34406" t="str">
            <v>Not Material</v>
          </cell>
        </row>
        <row r="34407">
          <cell r="O34407" t="str">
            <v>Not Material</v>
          </cell>
        </row>
        <row r="34408">
          <cell r="O34408" t="str">
            <v>Not Material</v>
          </cell>
        </row>
        <row r="34409">
          <cell r="O34409" t="str">
            <v>Not Material</v>
          </cell>
        </row>
        <row r="34410">
          <cell r="O34410" t="str">
            <v>Not Material</v>
          </cell>
        </row>
        <row r="34411">
          <cell r="O34411" t="str">
            <v>Not Material</v>
          </cell>
        </row>
        <row r="34412">
          <cell r="O34412" t="str">
            <v>Not Material</v>
          </cell>
        </row>
        <row r="34413">
          <cell r="O34413" t="str">
            <v>Not Material</v>
          </cell>
        </row>
        <row r="34414">
          <cell r="O34414" t="str">
            <v>Not Material</v>
          </cell>
        </row>
        <row r="34415">
          <cell r="O34415" t="str">
            <v>Not Material</v>
          </cell>
        </row>
        <row r="34416">
          <cell r="O34416" t="str">
            <v>Not Material</v>
          </cell>
        </row>
        <row r="34417">
          <cell r="O34417" t="str">
            <v>Not Material</v>
          </cell>
        </row>
        <row r="34418">
          <cell r="O34418" t="str">
            <v>Not Material</v>
          </cell>
        </row>
        <row r="34419">
          <cell r="O34419" t="str">
            <v>Not Material</v>
          </cell>
        </row>
        <row r="34420">
          <cell r="O34420" t="str">
            <v>Not Material</v>
          </cell>
        </row>
        <row r="34421">
          <cell r="O34421" t="str">
            <v>Not Material</v>
          </cell>
        </row>
        <row r="34422">
          <cell r="O34422" t="str">
            <v>Not Material</v>
          </cell>
        </row>
        <row r="34423">
          <cell r="O34423" t="str">
            <v>Not Material</v>
          </cell>
        </row>
        <row r="34424">
          <cell r="O34424" t="str">
            <v>Not Material</v>
          </cell>
        </row>
        <row r="34425">
          <cell r="O34425" t="str">
            <v>Not Material</v>
          </cell>
        </row>
        <row r="34426">
          <cell r="O34426" t="str">
            <v>Not Material</v>
          </cell>
        </row>
        <row r="34427">
          <cell r="O34427" t="str">
            <v>Not Material</v>
          </cell>
        </row>
        <row r="34428">
          <cell r="O34428" t="str">
            <v>Not Material</v>
          </cell>
        </row>
        <row r="34429">
          <cell r="O34429" t="str">
            <v>Not Material</v>
          </cell>
        </row>
        <row r="34430">
          <cell r="O34430" t="str">
            <v>Not Material</v>
          </cell>
        </row>
        <row r="34431">
          <cell r="O34431" t="str">
            <v>Not Material</v>
          </cell>
        </row>
        <row r="34432">
          <cell r="O34432" t="str">
            <v>Not Material</v>
          </cell>
        </row>
        <row r="34433">
          <cell r="O34433" t="str">
            <v>Not Material</v>
          </cell>
        </row>
        <row r="34434">
          <cell r="O34434" t="str">
            <v>Not Material</v>
          </cell>
        </row>
        <row r="34435">
          <cell r="O34435" t="str">
            <v>Not Material</v>
          </cell>
        </row>
        <row r="34436">
          <cell r="O34436" t="str">
            <v>Not Material</v>
          </cell>
        </row>
        <row r="34437">
          <cell r="O34437" t="str">
            <v>Not Material</v>
          </cell>
        </row>
        <row r="34438">
          <cell r="O34438" t="str">
            <v>Not Material</v>
          </cell>
        </row>
        <row r="34439">
          <cell r="O34439" t="str">
            <v>Not Material</v>
          </cell>
        </row>
        <row r="34440">
          <cell r="O34440" t="str">
            <v>Not Material</v>
          </cell>
        </row>
        <row r="34441">
          <cell r="O34441" t="str">
            <v>Not Material</v>
          </cell>
        </row>
        <row r="34442">
          <cell r="O34442" t="str">
            <v>Not Material</v>
          </cell>
        </row>
        <row r="34443">
          <cell r="O34443" t="str">
            <v>Not Material</v>
          </cell>
        </row>
        <row r="34444">
          <cell r="O34444" t="str">
            <v>Not Material</v>
          </cell>
        </row>
        <row r="34445">
          <cell r="O34445" t="str">
            <v>Not Material</v>
          </cell>
        </row>
        <row r="34446">
          <cell r="O34446" t="str">
            <v>Not Material</v>
          </cell>
        </row>
        <row r="34447">
          <cell r="O34447" t="str">
            <v>Not Material</v>
          </cell>
        </row>
        <row r="34448">
          <cell r="O34448" t="str">
            <v>Not Material</v>
          </cell>
        </row>
        <row r="34449">
          <cell r="O34449" t="str">
            <v>Not Material</v>
          </cell>
        </row>
        <row r="34450">
          <cell r="O34450" t="str">
            <v>Not Material</v>
          </cell>
        </row>
        <row r="34451">
          <cell r="O34451" t="str">
            <v>Not Material</v>
          </cell>
        </row>
        <row r="34452">
          <cell r="O34452" t="str">
            <v>Not Material</v>
          </cell>
        </row>
        <row r="34453">
          <cell r="O34453" t="str">
            <v>Not Material</v>
          </cell>
        </row>
        <row r="34454">
          <cell r="O34454" t="str">
            <v>Not Material</v>
          </cell>
        </row>
        <row r="34455">
          <cell r="O34455" t="str">
            <v>Not Material</v>
          </cell>
        </row>
        <row r="34456">
          <cell r="O34456" t="str">
            <v>Not Material</v>
          </cell>
        </row>
        <row r="34457">
          <cell r="O34457" t="str">
            <v>Not Material</v>
          </cell>
        </row>
        <row r="34458">
          <cell r="O34458" t="str">
            <v>Not Material</v>
          </cell>
        </row>
        <row r="34459">
          <cell r="O34459" t="str">
            <v>Not Material</v>
          </cell>
        </row>
        <row r="34460">
          <cell r="O34460" t="str">
            <v>Not Material</v>
          </cell>
        </row>
        <row r="34461">
          <cell r="O34461" t="str">
            <v>Not Material</v>
          </cell>
        </row>
        <row r="34462">
          <cell r="O34462" t="str">
            <v>Not Material</v>
          </cell>
        </row>
        <row r="34463">
          <cell r="O34463" t="str">
            <v>Not Material</v>
          </cell>
        </row>
        <row r="34464">
          <cell r="O34464" t="str">
            <v>Not Material</v>
          </cell>
        </row>
        <row r="34465">
          <cell r="O34465" t="str">
            <v>Not Material</v>
          </cell>
        </row>
        <row r="34466">
          <cell r="O34466" t="str">
            <v>Not Material</v>
          </cell>
        </row>
        <row r="34467">
          <cell r="O34467" t="str">
            <v>Not Material</v>
          </cell>
        </row>
        <row r="34468">
          <cell r="O34468" t="str">
            <v>Not Material</v>
          </cell>
        </row>
        <row r="34469">
          <cell r="O34469" t="str">
            <v>Not Material</v>
          </cell>
        </row>
        <row r="34470">
          <cell r="O34470" t="str">
            <v>Not Material</v>
          </cell>
        </row>
        <row r="34471">
          <cell r="O34471" t="str">
            <v>Not Material</v>
          </cell>
        </row>
        <row r="34472">
          <cell r="O34472" t="str">
            <v>Not Material</v>
          </cell>
        </row>
        <row r="34473">
          <cell r="O34473" t="str">
            <v>Not Material</v>
          </cell>
        </row>
        <row r="34474">
          <cell r="O34474" t="str">
            <v>Not Material</v>
          </cell>
        </row>
        <row r="34475">
          <cell r="O34475" t="str">
            <v>Not Material</v>
          </cell>
        </row>
        <row r="34476">
          <cell r="O34476" t="str">
            <v>Not Material</v>
          </cell>
        </row>
        <row r="34477">
          <cell r="O34477" t="str">
            <v>Not Material</v>
          </cell>
        </row>
        <row r="34478">
          <cell r="O34478" t="str">
            <v>Not Material</v>
          </cell>
        </row>
        <row r="34479">
          <cell r="O34479" t="str">
            <v>Not Material</v>
          </cell>
        </row>
        <row r="34480">
          <cell r="O34480" t="str">
            <v>Not Material</v>
          </cell>
        </row>
        <row r="34481">
          <cell r="O34481" t="str">
            <v>Not Material</v>
          </cell>
        </row>
        <row r="34482">
          <cell r="O34482" t="str">
            <v>Not Material</v>
          </cell>
        </row>
        <row r="34483">
          <cell r="O34483" t="str">
            <v>Not Material</v>
          </cell>
        </row>
        <row r="34484">
          <cell r="O34484" t="str">
            <v>Not Material</v>
          </cell>
        </row>
        <row r="34485">
          <cell r="O34485" t="str">
            <v>Not Material</v>
          </cell>
        </row>
        <row r="34486">
          <cell r="O34486" t="str">
            <v>Not Material</v>
          </cell>
        </row>
        <row r="34487">
          <cell r="O34487" t="str">
            <v>Not Material</v>
          </cell>
        </row>
        <row r="34488">
          <cell r="O34488" t="str">
            <v>Not Material</v>
          </cell>
        </row>
        <row r="34489">
          <cell r="O34489" t="str">
            <v>Not Material</v>
          </cell>
        </row>
        <row r="34490">
          <cell r="O34490" t="str">
            <v>Not Material</v>
          </cell>
        </row>
        <row r="34491">
          <cell r="O34491" t="str">
            <v>Not Material</v>
          </cell>
        </row>
        <row r="34492">
          <cell r="O34492" t="str">
            <v>Not Material</v>
          </cell>
        </row>
        <row r="34493">
          <cell r="O34493" t="str">
            <v>Not Material</v>
          </cell>
        </row>
        <row r="34494">
          <cell r="O34494" t="str">
            <v>Not Material</v>
          </cell>
        </row>
        <row r="34495">
          <cell r="O34495" t="str">
            <v>Not Material</v>
          </cell>
        </row>
        <row r="34496">
          <cell r="O34496" t="str">
            <v>Not Material</v>
          </cell>
        </row>
        <row r="34497">
          <cell r="O34497" t="str">
            <v>Not Material</v>
          </cell>
        </row>
        <row r="34498">
          <cell r="O34498" t="str">
            <v>Not Material</v>
          </cell>
        </row>
        <row r="34499">
          <cell r="O34499" t="str">
            <v>Not Material</v>
          </cell>
        </row>
        <row r="34500">
          <cell r="O34500" t="str">
            <v>Not Material</v>
          </cell>
        </row>
        <row r="34501">
          <cell r="O34501" t="str">
            <v>Not Material</v>
          </cell>
        </row>
        <row r="34502">
          <cell r="O34502" t="str">
            <v>Not Material</v>
          </cell>
        </row>
        <row r="34503">
          <cell r="O34503" t="str">
            <v>Not Material</v>
          </cell>
        </row>
        <row r="34504">
          <cell r="O34504" t="str">
            <v>Not Material</v>
          </cell>
        </row>
        <row r="34505">
          <cell r="O34505" t="str">
            <v>Not Material</v>
          </cell>
        </row>
        <row r="34506">
          <cell r="O34506" t="str">
            <v>Not Material</v>
          </cell>
        </row>
        <row r="34507">
          <cell r="O34507" t="str">
            <v>Not Material</v>
          </cell>
        </row>
        <row r="34508">
          <cell r="O34508" t="str">
            <v>Not Material</v>
          </cell>
        </row>
        <row r="34509">
          <cell r="O34509" t="str">
            <v>Not Material</v>
          </cell>
        </row>
        <row r="34510">
          <cell r="O34510" t="str">
            <v>Not Material</v>
          </cell>
        </row>
        <row r="34511">
          <cell r="O34511" t="str">
            <v>Not Material</v>
          </cell>
        </row>
        <row r="34512">
          <cell r="O34512" t="str">
            <v>Not Material</v>
          </cell>
        </row>
        <row r="34513">
          <cell r="O34513" t="str">
            <v>Not Material</v>
          </cell>
        </row>
        <row r="34514">
          <cell r="O34514" t="str">
            <v>Not Material</v>
          </cell>
        </row>
        <row r="34515">
          <cell r="O34515" t="str">
            <v>Not Material</v>
          </cell>
        </row>
        <row r="34516">
          <cell r="O34516" t="str">
            <v>Not Material</v>
          </cell>
        </row>
        <row r="34517">
          <cell r="O34517" t="str">
            <v>Not Material</v>
          </cell>
        </row>
        <row r="34518">
          <cell r="O34518" t="str">
            <v>Not Material</v>
          </cell>
        </row>
        <row r="34519">
          <cell r="O34519" t="str">
            <v>Not Material</v>
          </cell>
        </row>
        <row r="34520">
          <cell r="O34520" t="str">
            <v>Not Material</v>
          </cell>
        </row>
        <row r="34521">
          <cell r="O34521" t="str">
            <v>Not Material</v>
          </cell>
        </row>
        <row r="34522">
          <cell r="O34522" t="str">
            <v>Not Material</v>
          </cell>
        </row>
        <row r="34523">
          <cell r="O34523" t="str">
            <v>Not Material</v>
          </cell>
        </row>
        <row r="34524">
          <cell r="O34524" t="str">
            <v>Not Material</v>
          </cell>
        </row>
        <row r="34525">
          <cell r="O34525" t="str">
            <v>Not Material</v>
          </cell>
        </row>
        <row r="34526">
          <cell r="O34526" t="str">
            <v>Not Material</v>
          </cell>
        </row>
        <row r="34527">
          <cell r="O34527" t="str">
            <v>Not Material</v>
          </cell>
        </row>
        <row r="34528">
          <cell r="O34528" t="str">
            <v>Not Material</v>
          </cell>
        </row>
        <row r="34529">
          <cell r="O34529" t="str">
            <v>Not Material</v>
          </cell>
        </row>
        <row r="34530">
          <cell r="O34530" t="str">
            <v>Not Material</v>
          </cell>
        </row>
        <row r="34531">
          <cell r="O34531" t="str">
            <v>Not Material</v>
          </cell>
        </row>
        <row r="34532">
          <cell r="O34532" t="str">
            <v>Not Material</v>
          </cell>
        </row>
        <row r="34533">
          <cell r="O34533" t="str">
            <v>Not Material</v>
          </cell>
        </row>
        <row r="34534">
          <cell r="O34534" t="str">
            <v>Not Material</v>
          </cell>
        </row>
        <row r="34535">
          <cell r="O34535" t="str">
            <v>Not Material</v>
          </cell>
        </row>
        <row r="34536">
          <cell r="O34536" t="str">
            <v>Not Material</v>
          </cell>
        </row>
        <row r="34537">
          <cell r="O34537" t="str">
            <v>Not Material</v>
          </cell>
        </row>
        <row r="34538">
          <cell r="O34538" t="str">
            <v>Not Material</v>
          </cell>
        </row>
        <row r="34539">
          <cell r="O34539" t="str">
            <v>Not Material</v>
          </cell>
        </row>
        <row r="34540">
          <cell r="O34540" t="str">
            <v>Not Material</v>
          </cell>
        </row>
        <row r="34541">
          <cell r="O34541" t="str">
            <v>Not Material</v>
          </cell>
        </row>
        <row r="34542">
          <cell r="O34542" t="str">
            <v>Not Material</v>
          </cell>
        </row>
        <row r="34543">
          <cell r="O34543" t="str">
            <v>Not Material</v>
          </cell>
        </row>
        <row r="34544">
          <cell r="O34544" t="str">
            <v>Not Material</v>
          </cell>
        </row>
        <row r="34545">
          <cell r="O34545" t="str">
            <v>Not Material</v>
          </cell>
        </row>
        <row r="34546">
          <cell r="O34546" t="str">
            <v>Not Material</v>
          </cell>
        </row>
        <row r="34547">
          <cell r="O34547" t="str">
            <v>Not Material</v>
          </cell>
        </row>
        <row r="34548">
          <cell r="O34548" t="str">
            <v>Not Material</v>
          </cell>
        </row>
        <row r="34549">
          <cell r="O34549" t="str">
            <v>Not Material</v>
          </cell>
        </row>
        <row r="34550">
          <cell r="O34550" t="str">
            <v>Not Material</v>
          </cell>
        </row>
        <row r="34551">
          <cell r="O34551" t="str">
            <v>Not Material</v>
          </cell>
        </row>
        <row r="34552">
          <cell r="O34552" t="str">
            <v>Not Material</v>
          </cell>
        </row>
        <row r="34553">
          <cell r="O34553" t="str">
            <v>Not Material</v>
          </cell>
        </row>
        <row r="34554">
          <cell r="O34554" t="str">
            <v>Not Material</v>
          </cell>
        </row>
        <row r="34555">
          <cell r="O34555" t="str">
            <v>Not Material</v>
          </cell>
        </row>
        <row r="34556">
          <cell r="O34556" t="str">
            <v>Not Material</v>
          </cell>
        </row>
        <row r="34557">
          <cell r="O34557" t="str">
            <v>Not Material</v>
          </cell>
        </row>
        <row r="34558">
          <cell r="O34558" t="str">
            <v>Not Material</v>
          </cell>
        </row>
        <row r="34559">
          <cell r="O34559" t="str">
            <v>Not Material</v>
          </cell>
        </row>
        <row r="34560">
          <cell r="O34560" t="str">
            <v>Not Material</v>
          </cell>
        </row>
        <row r="34561">
          <cell r="O34561" t="str">
            <v>Not Material</v>
          </cell>
        </row>
        <row r="34562">
          <cell r="O34562" t="str">
            <v>Not Material</v>
          </cell>
        </row>
        <row r="34563">
          <cell r="O34563" t="str">
            <v>Not Material</v>
          </cell>
        </row>
        <row r="34564">
          <cell r="O34564" t="str">
            <v>Not Material</v>
          </cell>
        </row>
        <row r="34565">
          <cell r="O34565" t="str">
            <v>Not Material</v>
          </cell>
        </row>
        <row r="34566">
          <cell r="O34566" t="str">
            <v>Not Material</v>
          </cell>
        </row>
        <row r="34567">
          <cell r="O34567" t="str">
            <v>Not Material</v>
          </cell>
        </row>
        <row r="34568">
          <cell r="O34568" t="str">
            <v>Not Material</v>
          </cell>
        </row>
        <row r="34569">
          <cell r="O34569" t="str">
            <v>Not Material</v>
          </cell>
        </row>
        <row r="34570">
          <cell r="O34570" t="str">
            <v>Not Material</v>
          </cell>
        </row>
        <row r="34571">
          <cell r="O34571" t="str">
            <v>Not Material</v>
          </cell>
        </row>
        <row r="34572">
          <cell r="O34572" t="str">
            <v>Not Material</v>
          </cell>
        </row>
        <row r="34573">
          <cell r="O34573" t="str">
            <v>Not Material</v>
          </cell>
        </row>
        <row r="34574">
          <cell r="O34574" t="str">
            <v>Not Material</v>
          </cell>
        </row>
        <row r="34575">
          <cell r="O34575" t="str">
            <v>Not Material</v>
          </cell>
        </row>
        <row r="34576">
          <cell r="O34576" t="str">
            <v>Not Material</v>
          </cell>
        </row>
        <row r="34577">
          <cell r="O34577" t="str">
            <v>Not Material</v>
          </cell>
        </row>
        <row r="34578">
          <cell r="O34578" t="str">
            <v>Not Material</v>
          </cell>
        </row>
        <row r="34579">
          <cell r="O34579" t="str">
            <v>Not Material</v>
          </cell>
        </row>
        <row r="34580">
          <cell r="O34580" t="str">
            <v>Not Material</v>
          </cell>
        </row>
        <row r="34581">
          <cell r="O34581" t="str">
            <v>Not Material</v>
          </cell>
        </row>
        <row r="34582">
          <cell r="O34582" t="str">
            <v>Not Material</v>
          </cell>
        </row>
        <row r="34583">
          <cell r="O34583" t="str">
            <v>Not Material</v>
          </cell>
        </row>
        <row r="34584">
          <cell r="O34584" t="str">
            <v>Not Material</v>
          </cell>
        </row>
        <row r="34585">
          <cell r="O34585" t="str">
            <v>Not Material</v>
          </cell>
        </row>
        <row r="34586">
          <cell r="O34586" t="str">
            <v>Not Material</v>
          </cell>
        </row>
        <row r="34587">
          <cell r="O34587" t="str">
            <v>Not Material</v>
          </cell>
        </row>
        <row r="34588">
          <cell r="O34588" t="str">
            <v>Not Material</v>
          </cell>
        </row>
        <row r="34589">
          <cell r="O34589" t="str">
            <v>Not Material</v>
          </cell>
        </row>
        <row r="34590">
          <cell r="O34590" t="str">
            <v>Not Material</v>
          </cell>
        </row>
        <row r="34591">
          <cell r="O34591" t="str">
            <v>Not Material</v>
          </cell>
        </row>
        <row r="34592">
          <cell r="O34592" t="str">
            <v>Not Material</v>
          </cell>
        </row>
        <row r="34593">
          <cell r="O34593" t="str">
            <v>Not Material</v>
          </cell>
        </row>
        <row r="34594">
          <cell r="O34594" t="str">
            <v>Not Material</v>
          </cell>
        </row>
        <row r="34595">
          <cell r="O34595" t="str">
            <v>Not Material</v>
          </cell>
        </row>
        <row r="34596">
          <cell r="O34596" t="str">
            <v>Not Material</v>
          </cell>
        </row>
        <row r="34597">
          <cell r="O34597" t="str">
            <v>Not Material</v>
          </cell>
        </row>
        <row r="34598">
          <cell r="O34598" t="str">
            <v>Not Material</v>
          </cell>
        </row>
        <row r="34599">
          <cell r="O34599" t="str">
            <v>Not Material</v>
          </cell>
        </row>
        <row r="34600">
          <cell r="O34600" t="str">
            <v>Not Material</v>
          </cell>
        </row>
        <row r="34601">
          <cell r="O34601" t="str">
            <v>Not Material</v>
          </cell>
        </row>
        <row r="34602">
          <cell r="O34602" t="str">
            <v>Not Material</v>
          </cell>
        </row>
        <row r="34603">
          <cell r="O34603" t="str">
            <v>Not Material</v>
          </cell>
        </row>
        <row r="34604">
          <cell r="O34604" t="str">
            <v>Not Material</v>
          </cell>
        </row>
        <row r="34605">
          <cell r="O34605" t="str">
            <v>Not Material</v>
          </cell>
        </row>
        <row r="34606">
          <cell r="O34606" t="str">
            <v>Not Material</v>
          </cell>
        </row>
        <row r="34607">
          <cell r="O34607" t="str">
            <v>Not Material</v>
          </cell>
        </row>
        <row r="34608">
          <cell r="O34608" t="str">
            <v>Not Material</v>
          </cell>
        </row>
        <row r="34609">
          <cell r="O34609" t="str">
            <v>Not Material</v>
          </cell>
        </row>
        <row r="34610">
          <cell r="O34610" t="str">
            <v>Not Material</v>
          </cell>
        </row>
        <row r="34611">
          <cell r="O34611" t="str">
            <v>Not Material</v>
          </cell>
        </row>
        <row r="34612">
          <cell r="O34612" t="str">
            <v>Not Material</v>
          </cell>
        </row>
        <row r="34613">
          <cell r="O34613" t="str">
            <v>Not Material</v>
          </cell>
        </row>
        <row r="34614">
          <cell r="O34614" t="str">
            <v>Not Material</v>
          </cell>
        </row>
        <row r="34615">
          <cell r="O34615" t="str">
            <v>Not Material</v>
          </cell>
        </row>
        <row r="34616">
          <cell r="O34616" t="str">
            <v>Not Material</v>
          </cell>
        </row>
        <row r="34617">
          <cell r="O34617" t="str">
            <v>Not Material</v>
          </cell>
        </row>
        <row r="34618">
          <cell r="O34618" t="str">
            <v>Not Material</v>
          </cell>
        </row>
        <row r="34619">
          <cell r="O34619" t="str">
            <v>Not Material</v>
          </cell>
        </row>
        <row r="34620">
          <cell r="O34620" t="str">
            <v>Not Material</v>
          </cell>
        </row>
        <row r="34621">
          <cell r="O34621" t="str">
            <v>Not Material</v>
          </cell>
        </row>
        <row r="34622">
          <cell r="O34622" t="str">
            <v>Not Material</v>
          </cell>
        </row>
        <row r="34623">
          <cell r="O34623" t="str">
            <v>Not Material</v>
          </cell>
        </row>
        <row r="34624">
          <cell r="O34624" t="str">
            <v>Not Material</v>
          </cell>
        </row>
        <row r="34625">
          <cell r="O34625" t="str">
            <v>Not Material</v>
          </cell>
        </row>
        <row r="34626">
          <cell r="O34626" t="str">
            <v>Not Material</v>
          </cell>
        </row>
        <row r="34627">
          <cell r="O34627" t="str">
            <v>Not Material</v>
          </cell>
        </row>
        <row r="34628">
          <cell r="O34628" t="str">
            <v>Not Material</v>
          </cell>
        </row>
        <row r="34629">
          <cell r="O34629" t="str">
            <v>Not Material</v>
          </cell>
        </row>
        <row r="34630">
          <cell r="O34630" t="str">
            <v>Not Material</v>
          </cell>
        </row>
        <row r="34631">
          <cell r="O34631" t="str">
            <v>Not Material</v>
          </cell>
        </row>
        <row r="34632">
          <cell r="O34632" t="str">
            <v>Not Material</v>
          </cell>
        </row>
        <row r="34633">
          <cell r="O34633" t="str">
            <v>Not Material</v>
          </cell>
        </row>
        <row r="34634">
          <cell r="O34634" t="str">
            <v>Not Material</v>
          </cell>
        </row>
        <row r="34635">
          <cell r="O34635" t="str">
            <v>Not Material</v>
          </cell>
        </row>
        <row r="34636">
          <cell r="O34636" t="str">
            <v>Not Material</v>
          </cell>
        </row>
        <row r="34637">
          <cell r="O34637" t="str">
            <v>Not Material</v>
          </cell>
        </row>
        <row r="34638">
          <cell r="O34638" t="str">
            <v>Not Material</v>
          </cell>
        </row>
        <row r="34639">
          <cell r="O34639" t="str">
            <v>Not Material</v>
          </cell>
        </row>
        <row r="34640">
          <cell r="O34640" t="str">
            <v>Not Material</v>
          </cell>
        </row>
        <row r="34641">
          <cell r="O34641" t="str">
            <v>Not Material</v>
          </cell>
        </row>
        <row r="34642">
          <cell r="O34642" t="str">
            <v>Not Material</v>
          </cell>
        </row>
        <row r="34643">
          <cell r="O34643" t="str">
            <v>Not Material</v>
          </cell>
        </row>
        <row r="34644">
          <cell r="O34644" t="str">
            <v>Not Material</v>
          </cell>
        </row>
        <row r="34645">
          <cell r="O34645" t="str">
            <v>Not Material</v>
          </cell>
        </row>
        <row r="34646">
          <cell r="O34646" t="str">
            <v>Not Material</v>
          </cell>
        </row>
        <row r="34647">
          <cell r="O34647" t="str">
            <v>Not Material</v>
          </cell>
        </row>
        <row r="34648">
          <cell r="O34648" t="str">
            <v>Not Material</v>
          </cell>
        </row>
        <row r="34649">
          <cell r="O34649" t="str">
            <v>Not Material</v>
          </cell>
        </row>
        <row r="34650">
          <cell r="O34650" t="str">
            <v>Not Material</v>
          </cell>
        </row>
        <row r="34651">
          <cell r="O34651" t="str">
            <v>Not Material</v>
          </cell>
        </row>
        <row r="34652">
          <cell r="O34652" t="str">
            <v>Not Material</v>
          </cell>
        </row>
        <row r="34653">
          <cell r="O34653" t="str">
            <v>Not Material</v>
          </cell>
        </row>
        <row r="34654">
          <cell r="O34654" t="str">
            <v>Not Material</v>
          </cell>
        </row>
        <row r="34655">
          <cell r="O34655" t="str">
            <v>Not Material</v>
          </cell>
        </row>
        <row r="34656">
          <cell r="O34656" t="str">
            <v>Not Material</v>
          </cell>
        </row>
        <row r="34657">
          <cell r="O34657" t="str">
            <v>Not Material</v>
          </cell>
        </row>
        <row r="34658">
          <cell r="O34658" t="str">
            <v>Not Material</v>
          </cell>
        </row>
        <row r="34659">
          <cell r="O34659" t="str">
            <v>Not Material</v>
          </cell>
        </row>
        <row r="34660">
          <cell r="O34660" t="str">
            <v>Not Material</v>
          </cell>
        </row>
        <row r="34661">
          <cell r="O34661" t="str">
            <v>Not Material</v>
          </cell>
        </row>
        <row r="34662">
          <cell r="O34662" t="str">
            <v>Not Material</v>
          </cell>
        </row>
        <row r="34663">
          <cell r="O34663" t="str">
            <v>Not Material</v>
          </cell>
        </row>
        <row r="34664">
          <cell r="O34664" t="str">
            <v>Not Material</v>
          </cell>
        </row>
        <row r="34665">
          <cell r="O34665" t="str">
            <v>Not Material</v>
          </cell>
        </row>
        <row r="34666">
          <cell r="O34666" t="str">
            <v>Not Material</v>
          </cell>
        </row>
        <row r="34667">
          <cell r="O34667" t="str">
            <v>Not Material</v>
          </cell>
        </row>
        <row r="34668">
          <cell r="O34668" t="str">
            <v>Not Material</v>
          </cell>
        </row>
        <row r="34669">
          <cell r="O34669" t="str">
            <v>Not Material</v>
          </cell>
        </row>
        <row r="34670">
          <cell r="O34670" t="str">
            <v>Not Material</v>
          </cell>
        </row>
        <row r="34671">
          <cell r="O34671" t="str">
            <v>Not Material</v>
          </cell>
        </row>
        <row r="34672">
          <cell r="O34672" t="str">
            <v>Not Material</v>
          </cell>
        </row>
        <row r="34673">
          <cell r="O34673" t="str">
            <v>Not Material</v>
          </cell>
        </row>
        <row r="34674">
          <cell r="O34674" t="str">
            <v>Not Material</v>
          </cell>
        </row>
        <row r="34675">
          <cell r="O34675" t="str">
            <v>Not Material</v>
          </cell>
        </row>
        <row r="34676">
          <cell r="O34676" t="str">
            <v>Not Material</v>
          </cell>
        </row>
        <row r="34677">
          <cell r="O34677" t="str">
            <v>Not Material</v>
          </cell>
        </row>
        <row r="34678">
          <cell r="O34678" t="str">
            <v>Not Material</v>
          </cell>
        </row>
        <row r="34679">
          <cell r="O34679" t="str">
            <v>Not Material</v>
          </cell>
        </row>
        <row r="34680">
          <cell r="O34680" t="str">
            <v>Not Material</v>
          </cell>
        </row>
        <row r="34681">
          <cell r="O34681" t="str">
            <v>Not Material</v>
          </cell>
        </row>
        <row r="34682">
          <cell r="O34682" t="str">
            <v>Not Material</v>
          </cell>
        </row>
        <row r="34683">
          <cell r="O34683" t="str">
            <v>Not Material</v>
          </cell>
        </row>
        <row r="34684">
          <cell r="O34684" t="str">
            <v>Not Material</v>
          </cell>
        </row>
        <row r="34685">
          <cell r="O34685" t="str">
            <v>Not Material</v>
          </cell>
        </row>
        <row r="34686">
          <cell r="O34686" t="str">
            <v>Not Material</v>
          </cell>
        </row>
        <row r="34687">
          <cell r="O34687" t="str">
            <v>Not Material</v>
          </cell>
        </row>
        <row r="34688">
          <cell r="O34688" t="str">
            <v>Not Material</v>
          </cell>
        </row>
        <row r="34689">
          <cell r="O34689" t="str">
            <v>Not Material</v>
          </cell>
        </row>
        <row r="34690">
          <cell r="O34690" t="str">
            <v>Not Material</v>
          </cell>
        </row>
        <row r="34691">
          <cell r="O34691" t="str">
            <v>Not Material</v>
          </cell>
        </row>
        <row r="34692">
          <cell r="O34692" t="str">
            <v>Not Material</v>
          </cell>
        </row>
        <row r="34693">
          <cell r="O34693" t="str">
            <v>Not Material</v>
          </cell>
        </row>
        <row r="34694">
          <cell r="O34694" t="str">
            <v>Not Material</v>
          </cell>
        </row>
        <row r="34695">
          <cell r="O34695" t="str">
            <v>Not Material</v>
          </cell>
        </row>
        <row r="34696">
          <cell r="O34696" t="str">
            <v>Not Material</v>
          </cell>
        </row>
        <row r="34697">
          <cell r="O34697" t="str">
            <v>Not Material</v>
          </cell>
        </row>
        <row r="34698">
          <cell r="O34698" t="str">
            <v>Not Material</v>
          </cell>
        </row>
        <row r="34699">
          <cell r="O34699" t="str">
            <v>Not Material</v>
          </cell>
        </row>
        <row r="34700">
          <cell r="O34700" t="str">
            <v>Not Material</v>
          </cell>
        </row>
        <row r="34701">
          <cell r="O34701" t="str">
            <v>Not Material</v>
          </cell>
        </row>
        <row r="34702">
          <cell r="O34702" t="str">
            <v>Not Material</v>
          </cell>
        </row>
        <row r="34703">
          <cell r="O34703" t="str">
            <v>Not Material</v>
          </cell>
        </row>
        <row r="34704">
          <cell r="O34704" t="str">
            <v>Not Material</v>
          </cell>
        </row>
        <row r="34705">
          <cell r="O34705" t="str">
            <v>Not Material</v>
          </cell>
        </row>
        <row r="34706">
          <cell r="O34706" t="str">
            <v>Not Material</v>
          </cell>
        </row>
        <row r="34707">
          <cell r="O34707" t="str">
            <v>Not Material</v>
          </cell>
        </row>
        <row r="34708">
          <cell r="O34708" t="str">
            <v>Not Material</v>
          </cell>
        </row>
        <row r="34709">
          <cell r="O34709" t="str">
            <v>Not Material</v>
          </cell>
        </row>
        <row r="34710">
          <cell r="O34710" t="str">
            <v>Not Material</v>
          </cell>
        </row>
        <row r="34711">
          <cell r="O34711" t="str">
            <v>Not Material</v>
          </cell>
        </row>
        <row r="34712">
          <cell r="O34712" t="str">
            <v>Not Material</v>
          </cell>
        </row>
        <row r="34713">
          <cell r="O34713" t="str">
            <v>Not Material</v>
          </cell>
        </row>
        <row r="34714">
          <cell r="O34714" t="str">
            <v>Not Material</v>
          </cell>
        </row>
        <row r="34715">
          <cell r="O34715" t="str">
            <v>Not Material</v>
          </cell>
        </row>
        <row r="34716">
          <cell r="O34716" t="str">
            <v>Not Material</v>
          </cell>
        </row>
        <row r="34717">
          <cell r="O34717" t="str">
            <v>Not Material</v>
          </cell>
        </row>
        <row r="34718">
          <cell r="O34718" t="str">
            <v>Not Material</v>
          </cell>
        </row>
        <row r="34719">
          <cell r="O34719" t="str">
            <v>Not Material</v>
          </cell>
        </row>
        <row r="34720">
          <cell r="O34720" t="str">
            <v>Not Material</v>
          </cell>
        </row>
        <row r="34721">
          <cell r="O34721" t="str">
            <v>Not Material</v>
          </cell>
        </row>
        <row r="34722">
          <cell r="O34722" t="str">
            <v>Not Material</v>
          </cell>
        </row>
        <row r="34723">
          <cell r="O34723" t="str">
            <v>Not Material</v>
          </cell>
        </row>
        <row r="34724">
          <cell r="O34724" t="str">
            <v>Not Material</v>
          </cell>
        </row>
        <row r="34725">
          <cell r="O34725" t="str">
            <v>Not Material</v>
          </cell>
        </row>
        <row r="34726">
          <cell r="O34726" t="str">
            <v>Not Material</v>
          </cell>
        </row>
        <row r="34727">
          <cell r="O34727" t="str">
            <v>Not Material</v>
          </cell>
        </row>
        <row r="34728">
          <cell r="O34728" t="str">
            <v>Not Material</v>
          </cell>
        </row>
        <row r="34729">
          <cell r="O34729" t="str">
            <v>Not Material</v>
          </cell>
        </row>
        <row r="34730">
          <cell r="O34730" t="str">
            <v>Not Material</v>
          </cell>
        </row>
        <row r="34731">
          <cell r="O34731" t="str">
            <v>Not Material</v>
          </cell>
        </row>
        <row r="34732">
          <cell r="O34732" t="str">
            <v>Not Material</v>
          </cell>
        </row>
        <row r="34733">
          <cell r="O34733" t="str">
            <v>Not Material</v>
          </cell>
        </row>
        <row r="34734">
          <cell r="O34734" t="str">
            <v>Not Material</v>
          </cell>
        </row>
        <row r="34735">
          <cell r="O34735" t="str">
            <v>Not Material</v>
          </cell>
        </row>
        <row r="34736">
          <cell r="O34736" t="str">
            <v>Not Material</v>
          </cell>
        </row>
        <row r="34737">
          <cell r="O34737" t="str">
            <v>Not Material</v>
          </cell>
        </row>
        <row r="34738">
          <cell r="O34738" t="str">
            <v>Not Material</v>
          </cell>
        </row>
        <row r="34739">
          <cell r="O34739" t="str">
            <v>Not Material</v>
          </cell>
        </row>
        <row r="34740">
          <cell r="O34740" t="str">
            <v>Not Material</v>
          </cell>
        </row>
        <row r="34741">
          <cell r="O34741" t="str">
            <v>Not Material</v>
          </cell>
        </row>
        <row r="34742">
          <cell r="O34742" t="str">
            <v>Not Material</v>
          </cell>
        </row>
        <row r="34743">
          <cell r="O34743" t="str">
            <v>Not Material</v>
          </cell>
        </row>
        <row r="34744">
          <cell r="O34744" t="str">
            <v>Not Material</v>
          </cell>
        </row>
        <row r="34745">
          <cell r="O34745" t="str">
            <v>Not Material</v>
          </cell>
        </row>
        <row r="34746">
          <cell r="O34746" t="str">
            <v>Not Material</v>
          </cell>
        </row>
        <row r="34747">
          <cell r="O34747" t="str">
            <v>Not Material</v>
          </cell>
        </row>
        <row r="34748">
          <cell r="O34748" t="str">
            <v>Not Material</v>
          </cell>
        </row>
        <row r="34749">
          <cell r="O34749" t="str">
            <v>Not Material</v>
          </cell>
        </row>
        <row r="34750">
          <cell r="O34750" t="str">
            <v>Not Material</v>
          </cell>
        </row>
        <row r="34751">
          <cell r="O34751" t="str">
            <v>Not Material</v>
          </cell>
        </row>
        <row r="34752">
          <cell r="O34752" t="str">
            <v>Not Material</v>
          </cell>
        </row>
        <row r="34753">
          <cell r="O34753" t="str">
            <v>Not Material</v>
          </cell>
        </row>
        <row r="34754">
          <cell r="O34754" t="str">
            <v>Not Material</v>
          </cell>
        </row>
        <row r="34755">
          <cell r="O34755" t="str">
            <v>Not Material</v>
          </cell>
        </row>
        <row r="34756">
          <cell r="O34756" t="str">
            <v>Not Material</v>
          </cell>
        </row>
        <row r="34757">
          <cell r="O34757" t="str">
            <v>Not Material</v>
          </cell>
        </row>
        <row r="34758">
          <cell r="O34758" t="str">
            <v>Not Material</v>
          </cell>
        </row>
        <row r="34759">
          <cell r="O34759" t="str">
            <v>Not Material</v>
          </cell>
        </row>
        <row r="34760">
          <cell r="O34760" t="str">
            <v>Not Material</v>
          </cell>
        </row>
        <row r="34761">
          <cell r="O34761" t="str">
            <v>Not Material</v>
          </cell>
        </row>
        <row r="34762">
          <cell r="O34762" t="str">
            <v>Not Material</v>
          </cell>
        </row>
        <row r="34763">
          <cell r="O34763" t="str">
            <v>Not Material</v>
          </cell>
        </row>
        <row r="34764">
          <cell r="O34764" t="str">
            <v>Not Material</v>
          </cell>
        </row>
        <row r="34765">
          <cell r="O34765" t="str">
            <v>Not Material</v>
          </cell>
        </row>
        <row r="34766">
          <cell r="O34766" t="str">
            <v>Not Material</v>
          </cell>
        </row>
        <row r="34767">
          <cell r="O34767" t="str">
            <v>Not Material</v>
          </cell>
        </row>
        <row r="34768">
          <cell r="O34768" t="str">
            <v>Not Material</v>
          </cell>
        </row>
        <row r="34769">
          <cell r="O34769" t="str">
            <v>Not Material</v>
          </cell>
        </row>
        <row r="34770">
          <cell r="O34770" t="str">
            <v>Not Material</v>
          </cell>
        </row>
        <row r="34771">
          <cell r="O34771" t="str">
            <v>Not Material</v>
          </cell>
        </row>
        <row r="34772">
          <cell r="O34772" t="str">
            <v>Not Material</v>
          </cell>
        </row>
        <row r="34773">
          <cell r="O34773" t="str">
            <v>Not Material</v>
          </cell>
        </row>
        <row r="34774">
          <cell r="O34774" t="str">
            <v>Not Material</v>
          </cell>
        </row>
        <row r="34775">
          <cell r="O34775" t="str">
            <v>Not Material</v>
          </cell>
        </row>
        <row r="34776">
          <cell r="O34776" t="str">
            <v>Not Material</v>
          </cell>
        </row>
        <row r="34777">
          <cell r="O34777" t="str">
            <v>Not Material</v>
          </cell>
        </row>
        <row r="34778">
          <cell r="O34778" t="str">
            <v>Not Material</v>
          </cell>
        </row>
        <row r="34779">
          <cell r="O34779" t="str">
            <v>Not Material</v>
          </cell>
        </row>
        <row r="34780">
          <cell r="O34780" t="str">
            <v>Not Material</v>
          </cell>
        </row>
        <row r="34781">
          <cell r="O34781" t="str">
            <v>Not Material</v>
          </cell>
        </row>
        <row r="34782">
          <cell r="O34782" t="str">
            <v>Not Material</v>
          </cell>
        </row>
        <row r="34783">
          <cell r="O34783" t="str">
            <v>Not Material</v>
          </cell>
        </row>
        <row r="34784">
          <cell r="O34784" t="str">
            <v>Not Material</v>
          </cell>
        </row>
        <row r="34785">
          <cell r="O34785" t="str">
            <v>Not Material</v>
          </cell>
        </row>
        <row r="34786">
          <cell r="O34786" t="str">
            <v>Not Material</v>
          </cell>
        </row>
        <row r="34787">
          <cell r="O34787" t="str">
            <v>Not Material</v>
          </cell>
        </row>
        <row r="34788">
          <cell r="O34788" t="str">
            <v>Not Material</v>
          </cell>
        </row>
        <row r="34789">
          <cell r="O34789" t="str">
            <v>Not Material</v>
          </cell>
        </row>
        <row r="34790">
          <cell r="O34790" t="str">
            <v>Not Material</v>
          </cell>
        </row>
        <row r="34791">
          <cell r="O34791" t="str">
            <v>Not Material</v>
          </cell>
        </row>
        <row r="34792">
          <cell r="O34792" t="str">
            <v>Not Material</v>
          </cell>
        </row>
        <row r="34793">
          <cell r="O34793" t="str">
            <v>Not Material</v>
          </cell>
        </row>
        <row r="34794">
          <cell r="O34794" t="str">
            <v>Not Material</v>
          </cell>
        </row>
        <row r="34795">
          <cell r="O34795" t="str">
            <v>Not Material</v>
          </cell>
        </row>
        <row r="34796">
          <cell r="O34796" t="str">
            <v>Not Material</v>
          </cell>
        </row>
        <row r="34797">
          <cell r="O34797" t="str">
            <v>Not Material</v>
          </cell>
        </row>
        <row r="34798">
          <cell r="O34798" t="str">
            <v>Not Material</v>
          </cell>
        </row>
        <row r="34799">
          <cell r="O34799" t="str">
            <v>Not Material</v>
          </cell>
        </row>
        <row r="34800">
          <cell r="O34800" t="str">
            <v>Not Material</v>
          </cell>
        </row>
        <row r="34801">
          <cell r="O34801" t="str">
            <v>Not Material</v>
          </cell>
        </row>
        <row r="34802">
          <cell r="O34802" t="str">
            <v>Not Material</v>
          </cell>
        </row>
        <row r="34803">
          <cell r="O34803" t="str">
            <v>Not Material</v>
          </cell>
        </row>
        <row r="34804">
          <cell r="O34804" t="str">
            <v>Not Material</v>
          </cell>
        </row>
        <row r="34805">
          <cell r="O34805" t="str">
            <v>Not Material</v>
          </cell>
        </row>
        <row r="34806">
          <cell r="O34806" t="str">
            <v>Not Material</v>
          </cell>
        </row>
        <row r="34807">
          <cell r="O34807" t="str">
            <v>Not Material</v>
          </cell>
        </row>
        <row r="34808">
          <cell r="O34808" t="str">
            <v>Not Material</v>
          </cell>
        </row>
        <row r="34809">
          <cell r="O34809" t="str">
            <v>Not Material</v>
          </cell>
        </row>
        <row r="34810">
          <cell r="O34810" t="str">
            <v>Not Material</v>
          </cell>
        </row>
        <row r="34811">
          <cell r="O34811" t="str">
            <v>Not Material</v>
          </cell>
        </row>
        <row r="34812">
          <cell r="O34812" t="str">
            <v>Not Material</v>
          </cell>
        </row>
        <row r="34813">
          <cell r="O34813" t="str">
            <v>Not Material</v>
          </cell>
        </row>
        <row r="34814">
          <cell r="O34814" t="str">
            <v>Not Material</v>
          </cell>
        </row>
        <row r="34815">
          <cell r="O34815" t="str">
            <v>Not Material</v>
          </cell>
        </row>
        <row r="34816">
          <cell r="O34816" t="str">
            <v>Not Material</v>
          </cell>
        </row>
        <row r="34817">
          <cell r="O34817" t="str">
            <v>Not Material</v>
          </cell>
        </row>
        <row r="34818">
          <cell r="O34818" t="str">
            <v>Not Material</v>
          </cell>
        </row>
        <row r="34819">
          <cell r="O34819" t="str">
            <v>Not Material</v>
          </cell>
        </row>
        <row r="34820">
          <cell r="O34820" t="str">
            <v>Not Material</v>
          </cell>
        </row>
        <row r="34821">
          <cell r="O34821" t="str">
            <v>Not Material</v>
          </cell>
        </row>
        <row r="34822">
          <cell r="O34822" t="str">
            <v>Not Material</v>
          </cell>
        </row>
        <row r="34823">
          <cell r="O34823" t="str">
            <v>Not Material</v>
          </cell>
        </row>
        <row r="34824">
          <cell r="O34824" t="str">
            <v>Not Material</v>
          </cell>
        </row>
        <row r="34825">
          <cell r="O34825" t="str">
            <v>Not Material</v>
          </cell>
        </row>
        <row r="34826">
          <cell r="O34826" t="str">
            <v>Not Material</v>
          </cell>
        </row>
        <row r="34827">
          <cell r="O34827" t="str">
            <v>Not Material</v>
          </cell>
        </row>
        <row r="34828">
          <cell r="O34828" t="str">
            <v>Not Material</v>
          </cell>
        </row>
        <row r="34829">
          <cell r="O34829" t="str">
            <v>Not Material</v>
          </cell>
        </row>
        <row r="34830">
          <cell r="O34830" t="str">
            <v>Not Material</v>
          </cell>
        </row>
        <row r="34831">
          <cell r="O34831" t="str">
            <v>Not Material</v>
          </cell>
        </row>
        <row r="34832">
          <cell r="O34832" t="str">
            <v>Not Material</v>
          </cell>
        </row>
        <row r="34833">
          <cell r="O34833" t="str">
            <v>Not Material</v>
          </cell>
        </row>
        <row r="34834">
          <cell r="O34834" t="str">
            <v>Not Material</v>
          </cell>
        </row>
        <row r="34835">
          <cell r="O34835" t="str">
            <v>Not Material</v>
          </cell>
        </row>
        <row r="34836">
          <cell r="O34836" t="str">
            <v>Not Material</v>
          </cell>
        </row>
        <row r="34837">
          <cell r="O34837" t="str">
            <v>Not Material</v>
          </cell>
        </row>
        <row r="34838">
          <cell r="O34838" t="str">
            <v>Not Material</v>
          </cell>
        </row>
        <row r="34839">
          <cell r="O34839" t="str">
            <v>Not Material</v>
          </cell>
        </row>
        <row r="34840">
          <cell r="O34840" t="str">
            <v>Not Material</v>
          </cell>
        </row>
        <row r="34841">
          <cell r="O34841" t="str">
            <v>Not Material</v>
          </cell>
        </row>
        <row r="34842">
          <cell r="O34842" t="str">
            <v>Not Material</v>
          </cell>
        </row>
        <row r="34843">
          <cell r="O34843" t="str">
            <v>Not Material</v>
          </cell>
        </row>
        <row r="34844">
          <cell r="O34844" t="str">
            <v>Not Material</v>
          </cell>
        </row>
        <row r="34845">
          <cell r="O34845" t="str">
            <v>Not Material</v>
          </cell>
        </row>
        <row r="34846">
          <cell r="O34846" t="str">
            <v>Not Material</v>
          </cell>
        </row>
        <row r="34847">
          <cell r="O34847" t="str">
            <v>Not Material</v>
          </cell>
        </row>
        <row r="34848">
          <cell r="O34848" t="str">
            <v>Not Material</v>
          </cell>
        </row>
        <row r="34849">
          <cell r="O34849" t="str">
            <v>Not Material</v>
          </cell>
        </row>
        <row r="34850">
          <cell r="O34850" t="str">
            <v>Not Material</v>
          </cell>
        </row>
        <row r="34851">
          <cell r="O34851" t="str">
            <v>Not Material</v>
          </cell>
        </row>
        <row r="34852">
          <cell r="O34852" t="str">
            <v>Not Material</v>
          </cell>
        </row>
        <row r="34853">
          <cell r="O34853" t="str">
            <v>Not Material</v>
          </cell>
        </row>
        <row r="34854">
          <cell r="O34854" t="str">
            <v>Not Material</v>
          </cell>
        </row>
        <row r="34855">
          <cell r="O34855" t="str">
            <v>Not Material</v>
          </cell>
        </row>
        <row r="34856">
          <cell r="O34856" t="str">
            <v>Not Material</v>
          </cell>
        </row>
        <row r="34857">
          <cell r="O34857" t="str">
            <v>Not Material</v>
          </cell>
        </row>
        <row r="34858">
          <cell r="O34858" t="str">
            <v>Not Material</v>
          </cell>
        </row>
        <row r="34859">
          <cell r="O34859" t="str">
            <v>Not Material</v>
          </cell>
        </row>
        <row r="34860">
          <cell r="O34860" t="str">
            <v>Not Material</v>
          </cell>
        </row>
        <row r="34861">
          <cell r="O34861" t="str">
            <v>Not Material</v>
          </cell>
        </row>
        <row r="34862">
          <cell r="O34862" t="str">
            <v>Not Material</v>
          </cell>
        </row>
        <row r="34863">
          <cell r="O34863" t="str">
            <v>Not Material</v>
          </cell>
        </row>
        <row r="34864">
          <cell r="O34864" t="str">
            <v>Not Material</v>
          </cell>
        </row>
        <row r="34865">
          <cell r="O34865" t="str">
            <v>Not Material</v>
          </cell>
        </row>
        <row r="34866">
          <cell r="O34866" t="str">
            <v>Not Material</v>
          </cell>
        </row>
        <row r="34867">
          <cell r="O34867" t="str">
            <v>Not Material</v>
          </cell>
        </row>
        <row r="34868">
          <cell r="O34868" t="str">
            <v>Not Material</v>
          </cell>
        </row>
        <row r="34869">
          <cell r="O34869" t="str">
            <v>Not Material</v>
          </cell>
        </row>
        <row r="34870">
          <cell r="O34870" t="str">
            <v>Not Material</v>
          </cell>
        </row>
        <row r="34871">
          <cell r="O34871" t="str">
            <v>Not Material</v>
          </cell>
        </row>
        <row r="34872">
          <cell r="O34872" t="str">
            <v>Not Material</v>
          </cell>
        </row>
        <row r="34873">
          <cell r="O34873" t="str">
            <v>Not Material</v>
          </cell>
        </row>
        <row r="34874">
          <cell r="O34874" t="str">
            <v>Not Material</v>
          </cell>
        </row>
        <row r="34875">
          <cell r="O34875" t="str">
            <v>Not Material</v>
          </cell>
        </row>
        <row r="34876">
          <cell r="O34876" t="str">
            <v>Not Material</v>
          </cell>
        </row>
        <row r="34877">
          <cell r="O34877" t="str">
            <v>Not Material</v>
          </cell>
        </row>
        <row r="34878">
          <cell r="O34878" t="str">
            <v>Not Material</v>
          </cell>
        </row>
        <row r="34879">
          <cell r="O34879" t="str">
            <v>Not Material</v>
          </cell>
        </row>
        <row r="34880">
          <cell r="O34880" t="str">
            <v>Not Material</v>
          </cell>
        </row>
        <row r="34881">
          <cell r="O34881" t="str">
            <v>Not Material</v>
          </cell>
        </row>
        <row r="34882">
          <cell r="O34882" t="str">
            <v>Not Material</v>
          </cell>
        </row>
        <row r="34883">
          <cell r="O34883" t="str">
            <v>Not Material</v>
          </cell>
        </row>
        <row r="34884">
          <cell r="O34884" t="str">
            <v>Not Material</v>
          </cell>
        </row>
        <row r="34885">
          <cell r="O34885" t="str">
            <v>Not Material</v>
          </cell>
        </row>
        <row r="34886">
          <cell r="O34886" t="str">
            <v>Not Material</v>
          </cell>
        </row>
        <row r="34887">
          <cell r="O34887" t="str">
            <v>Not Material</v>
          </cell>
        </row>
        <row r="34888">
          <cell r="O34888" t="str">
            <v>Not Material</v>
          </cell>
        </row>
        <row r="34889">
          <cell r="O34889" t="str">
            <v>Not Material</v>
          </cell>
        </row>
        <row r="34890">
          <cell r="O34890" t="str">
            <v>Not Material</v>
          </cell>
        </row>
        <row r="34891">
          <cell r="O34891" t="str">
            <v>Not Material</v>
          </cell>
        </row>
        <row r="34892">
          <cell r="O34892" t="str">
            <v>Not Material</v>
          </cell>
        </row>
        <row r="34893">
          <cell r="O34893" t="str">
            <v>Not Material</v>
          </cell>
        </row>
        <row r="34894">
          <cell r="O34894" t="str">
            <v>Not Material</v>
          </cell>
        </row>
        <row r="34895">
          <cell r="O34895" t="str">
            <v>Not Material</v>
          </cell>
        </row>
        <row r="34896">
          <cell r="O34896" t="str">
            <v>Not Material</v>
          </cell>
        </row>
        <row r="34897">
          <cell r="O34897" t="str">
            <v>Not Material</v>
          </cell>
        </row>
        <row r="34898">
          <cell r="O34898" t="str">
            <v>Not Material</v>
          </cell>
        </row>
        <row r="34899">
          <cell r="O34899" t="str">
            <v>Not Material</v>
          </cell>
        </row>
        <row r="34900">
          <cell r="O34900" t="str">
            <v>Not Material</v>
          </cell>
        </row>
        <row r="34901">
          <cell r="O34901" t="str">
            <v>Not Material</v>
          </cell>
        </row>
        <row r="34902">
          <cell r="O34902" t="str">
            <v>Not Material</v>
          </cell>
        </row>
        <row r="34903">
          <cell r="O34903" t="str">
            <v>Not Material</v>
          </cell>
        </row>
        <row r="34904">
          <cell r="O34904" t="str">
            <v>Not Material</v>
          </cell>
        </row>
        <row r="34905">
          <cell r="O34905" t="str">
            <v>Not Material</v>
          </cell>
        </row>
        <row r="34906">
          <cell r="O34906" t="str">
            <v>Not Material</v>
          </cell>
        </row>
        <row r="34907">
          <cell r="O34907" t="str">
            <v>Not Material</v>
          </cell>
        </row>
        <row r="34908">
          <cell r="O34908" t="str">
            <v>Not Material</v>
          </cell>
        </row>
        <row r="34909">
          <cell r="O34909" t="str">
            <v>Not Material</v>
          </cell>
        </row>
        <row r="34910">
          <cell r="O34910" t="str">
            <v>Not Material</v>
          </cell>
        </row>
        <row r="34911">
          <cell r="O34911" t="str">
            <v>Not Material</v>
          </cell>
        </row>
        <row r="34912">
          <cell r="O34912" t="str">
            <v>Not Material</v>
          </cell>
        </row>
        <row r="34913">
          <cell r="O34913" t="str">
            <v>Not Material</v>
          </cell>
        </row>
        <row r="34914">
          <cell r="O34914" t="str">
            <v>Not Material</v>
          </cell>
        </row>
        <row r="34915">
          <cell r="O34915" t="str">
            <v>Not Material</v>
          </cell>
        </row>
        <row r="34916">
          <cell r="O34916" t="str">
            <v>Not Material</v>
          </cell>
        </row>
        <row r="34917">
          <cell r="O34917" t="str">
            <v>Not Material</v>
          </cell>
        </row>
        <row r="34918">
          <cell r="O34918" t="str">
            <v>Not Material</v>
          </cell>
        </row>
        <row r="34919">
          <cell r="O34919" t="str">
            <v>Not Material</v>
          </cell>
        </row>
        <row r="34920">
          <cell r="O34920" t="str">
            <v>Not Material</v>
          </cell>
        </row>
        <row r="34921">
          <cell r="O34921" t="str">
            <v>Not Material</v>
          </cell>
        </row>
        <row r="34922">
          <cell r="O34922" t="str">
            <v>Not Material</v>
          </cell>
        </row>
        <row r="34923">
          <cell r="O34923" t="str">
            <v>Not Material</v>
          </cell>
        </row>
        <row r="34924">
          <cell r="O34924" t="str">
            <v>Not Material</v>
          </cell>
        </row>
        <row r="34925">
          <cell r="O34925" t="str">
            <v>Not Material</v>
          </cell>
        </row>
        <row r="34926">
          <cell r="O34926" t="str">
            <v>Not Material</v>
          </cell>
        </row>
        <row r="34927">
          <cell r="O34927" t="str">
            <v>Not Material</v>
          </cell>
        </row>
        <row r="34928">
          <cell r="O34928" t="str">
            <v>Not Material</v>
          </cell>
        </row>
        <row r="34929">
          <cell r="O34929" t="str">
            <v>Not Material</v>
          </cell>
        </row>
        <row r="34930">
          <cell r="O34930" t="str">
            <v>Not Material</v>
          </cell>
        </row>
        <row r="34931">
          <cell r="O34931" t="str">
            <v>Not Material</v>
          </cell>
        </row>
        <row r="34932">
          <cell r="O34932" t="str">
            <v>Not Material</v>
          </cell>
        </row>
        <row r="34933">
          <cell r="O34933" t="str">
            <v>Not Material</v>
          </cell>
        </row>
        <row r="34934">
          <cell r="O34934" t="str">
            <v>Not Material</v>
          </cell>
        </row>
        <row r="34935">
          <cell r="O34935" t="str">
            <v>Not Material</v>
          </cell>
        </row>
        <row r="34936">
          <cell r="O34936" t="str">
            <v>Not Material</v>
          </cell>
        </row>
        <row r="34937">
          <cell r="O34937" t="str">
            <v>Not Material</v>
          </cell>
        </row>
        <row r="34938">
          <cell r="O34938" t="str">
            <v>Not Material</v>
          </cell>
        </row>
        <row r="34939">
          <cell r="O34939" t="str">
            <v>Not Material</v>
          </cell>
        </row>
        <row r="34940">
          <cell r="O34940" t="str">
            <v>Not Material</v>
          </cell>
        </row>
        <row r="34941">
          <cell r="O34941" t="str">
            <v>Not Material</v>
          </cell>
        </row>
        <row r="34942">
          <cell r="O34942" t="str">
            <v>Not Material</v>
          </cell>
        </row>
        <row r="34943">
          <cell r="O34943" t="str">
            <v>Not Material</v>
          </cell>
        </row>
        <row r="34944">
          <cell r="O34944" t="str">
            <v>Not Material</v>
          </cell>
        </row>
        <row r="34945">
          <cell r="O34945" t="str">
            <v>Not Material</v>
          </cell>
        </row>
        <row r="34946">
          <cell r="O34946" t="str">
            <v>Not Material</v>
          </cell>
        </row>
        <row r="34947">
          <cell r="O34947" t="str">
            <v>Not Material</v>
          </cell>
        </row>
        <row r="34948">
          <cell r="O34948" t="str">
            <v>Not Material</v>
          </cell>
        </row>
        <row r="34949">
          <cell r="O34949" t="str">
            <v>Not Material</v>
          </cell>
        </row>
        <row r="34950">
          <cell r="O34950" t="str">
            <v>Not Material</v>
          </cell>
        </row>
        <row r="34951">
          <cell r="O34951" t="str">
            <v>Not Material</v>
          </cell>
        </row>
        <row r="34952">
          <cell r="O34952" t="str">
            <v>Not Material</v>
          </cell>
        </row>
        <row r="34953">
          <cell r="O34953" t="str">
            <v>Not Material</v>
          </cell>
        </row>
        <row r="34954">
          <cell r="O34954" t="str">
            <v>Not Material</v>
          </cell>
        </row>
        <row r="34955">
          <cell r="O34955" t="str">
            <v>Not Material</v>
          </cell>
        </row>
        <row r="34956">
          <cell r="O34956" t="str">
            <v>Not Material</v>
          </cell>
        </row>
        <row r="34957">
          <cell r="O34957" t="str">
            <v>Not Material</v>
          </cell>
        </row>
        <row r="34958">
          <cell r="O34958" t="str">
            <v>Not Material</v>
          </cell>
        </row>
        <row r="34959">
          <cell r="O34959" t="str">
            <v>Not Material</v>
          </cell>
        </row>
        <row r="34960">
          <cell r="O34960" t="str">
            <v>Not Material</v>
          </cell>
        </row>
        <row r="34961">
          <cell r="O34961" t="str">
            <v>Not Material</v>
          </cell>
        </row>
        <row r="34962">
          <cell r="O34962" t="str">
            <v>Not Material</v>
          </cell>
        </row>
        <row r="34963">
          <cell r="O34963" t="str">
            <v>Not Material</v>
          </cell>
        </row>
        <row r="34964">
          <cell r="O34964" t="str">
            <v>Not Material</v>
          </cell>
        </row>
        <row r="34965">
          <cell r="O34965" t="str">
            <v>Not Material</v>
          </cell>
        </row>
        <row r="34966">
          <cell r="O34966" t="str">
            <v>Not Material</v>
          </cell>
        </row>
        <row r="34967">
          <cell r="O34967" t="str">
            <v>Not Material</v>
          </cell>
        </row>
        <row r="34968">
          <cell r="O34968" t="str">
            <v>Not Material</v>
          </cell>
        </row>
        <row r="34969">
          <cell r="O34969" t="str">
            <v>Not Material</v>
          </cell>
        </row>
        <row r="34970">
          <cell r="O34970" t="str">
            <v>Not Material</v>
          </cell>
        </row>
        <row r="34971">
          <cell r="O34971" t="str">
            <v>Not Material</v>
          </cell>
        </row>
        <row r="34972">
          <cell r="O34972" t="str">
            <v>Not Material</v>
          </cell>
        </row>
        <row r="34973">
          <cell r="O34973" t="str">
            <v>Not Material</v>
          </cell>
        </row>
        <row r="34974">
          <cell r="O34974" t="str">
            <v>Not Material</v>
          </cell>
        </row>
        <row r="34975">
          <cell r="O34975" t="str">
            <v>Not Material</v>
          </cell>
        </row>
        <row r="34976">
          <cell r="O34976" t="str">
            <v>Not Material</v>
          </cell>
        </row>
        <row r="34977">
          <cell r="O34977" t="str">
            <v>Not Material</v>
          </cell>
        </row>
        <row r="34978">
          <cell r="O34978" t="str">
            <v>Not Material</v>
          </cell>
        </row>
        <row r="34979">
          <cell r="O34979" t="str">
            <v>Not Material</v>
          </cell>
        </row>
        <row r="34980">
          <cell r="O34980" t="str">
            <v>Not Material</v>
          </cell>
        </row>
        <row r="34981">
          <cell r="O34981" t="str">
            <v>Not Material</v>
          </cell>
        </row>
        <row r="34982">
          <cell r="O34982" t="str">
            <v>Not Material</v>
          </cell>
        </row>
        <row r="34983">
          <cell r="O34983" t="str">
            <v>Not Material</v>
          </cell>
        </row>
        <row r="34984">
          <cell r="O34984" t="str">
            <v>Not Material</v>
          </cell>
        </row>
        <row r="34985">
          <cell r="O34985" t="str">
            <v>Not Material</v>
          </cell>
        </row>
        <row r="34986">
          <cell r="O34986" t="str">
            <v>Not Material</v>
          </cell>
        </row>
        <row r="34987">
          <cell r="O34987" t="str">
            <v>Not Material</v>
          </cell>
        </row>
        <row r="34988">
          <cell r="O34988" t="str">
            <v>Not Material</v>
          </cell>
        </row>
        <row r="34989">
          <cell r="O34989" t="str">
            <v>Not Material</v>
          </cell>
        </row>
        <row r="34990">
          <cell r="O34990" t="str">
            <v>Not Material</v>
          </cell>
        </row>
        <row r="34991">
          <cell r="O34991" t="str">
            <v>Not Material</v>
          </cell>
        </row>
        <row r="34992">
          <cell r="O34992" t="str">
            <v>Not Material</v>
          </cell>
        </row>
        <row r="34993">
          <cell r="O34993" t="str">
            <v>Not Material</v>
          </cell>
        </row>
        <row r="34994">
          <cell r="O34994" t="str">
            <v>Not Material</v>
          </cell>
        </row>
        <row r="34995">
          <cell r="O34995" t="str">
            <v>Not Material</v>
          </cell>
        </row>
        <row r="34996">
          <cell r="O34996" t="str">
            <v>Not Material</v>
          </cell>
        </row>
        <row r="34997">
          <cell r="O34997" t="str">
            <v>Not Material</v>
          </cell>
        </row>
        <row r="34998">
          <cell r="O34998" t="str">
            <v>Not Material</v>
          </cell>
        </row>
        <row r="34999">
          <cell r="O34999" t="str">
            <v>Not Material</v>
          </cell>
        </row>
        <row r="35000">
          <cell r="O35000" t="str">
            <v>Not Material</v>
          </cell>
        </row>
        <row r="35001">
          <cell r="O35001" t="str">
            <v>Not Material</v>
          </cell>
        </row>
        <row r="35002">
          <cell r="O35002" t="str">
            <v>Not Material</v>
          </cell>
        </row>
        <row r="35003">
          <cell r="O35003" t="str">
            <v>Not Material</v>
          </cell>
        </row>
        <row r="35004">
          <cell r="O35004" t="str">
            <v>Not Material</v>
          </cell>
        </row>
        <row r="35005">
          <cell r="O35005" t="str">
            <v>Not Material</v>
          </cell>
        </row>
        <row r="35006">
          <cell r="O35006" t="str">
            <v>Not Material</v>
          </cell>
        </row>
        <row r="35007">
          <cell r="O35007" t="str">
            <v>Not Material</v>
          </cell>
        </row>
        <row r="35008">
          <cell r="O35008" t="str">
            <v>Not Material</v>
          </cell>
        </row>
        <row r="35009">
          <cell r="O35009" t="str">
            <v>Not Material</v>
          </cell>
        </row>
        <row r="35010">
          <cell r="O35010" t="str">
            <v>Not Material</v>
          </cell>
        </row>
        <row r="35011">
          <cell r="O35011" t="str">
            <v>Not Material</v>
          </cell>
        </row>
        <row r="35012">
          <cell r="O35012" t="str">
            <v>Not Material</v>
          </cell>
        </row>
        <row r="35013">
          <cell r="O35013" t="str">
            <v>Not Material</v>
          </cell>
        </row>
        <row r="35014">
          <cell r="O35014" t="str">
            <v>Not Material</v>
          </cell>
        </row>
        <row r="35015">
          <cell r="O35015" t="str">
            <v>Not Material</v>
          </cell>
        </row>
        <row r="35016">
          <cell r="O35016" t="str">
            <v>Not Material</v>
          </cell>
        </row>
        <row r="35017">
          <cell r="O35017" t="str">
            <v>Not Material</v>
          </cell>
        </row>
        <row r="35018">
          <cell r="O35018" t="str">
            <v>Not Material</v>
          </cell>
        </row>
        <row r="35019">
          <cell r="O35019" t="str">
            <v>Not Material</v>
          </cell>
        </row>
        <row r="35020">
          <cell r="O35020" t="str">
            <v>Not Material</v>
          </cell>
        </row>
        <row r="35021">
          <cell r="O35021" t="str">
            <v>Not Material</v>
          </cell>
        </row>
        <row r="35022">
          <cell r="O35022" t="str">
            <v>Not Material</v>
          </cell>
        </row>
        <row r="35023">
          <cell r="O35023" t="str">
            <v>Not Material</v>
          </cell>
        </row>
        <row r="35024">
          <cell r="O35024" t="str">
            <v>Not Material</v>
          </cell>
        </row>
        <row r="35025">
          <cell r="O35025" t="str">
            <v>Not Material</v>
          </cell>
        </row>
        <row r="35026">
          <cell r="O35026" t="str">
            <v>Not Material</v>
          </cell>
        </row>
        <row r="35027">
          <cell r="O35027" t="str">
            <v>Not Material</v>
          </cell>
        </row>
        <row r="35028">
          <cell r="O35028" t="str">
            <v>Not Material</v>
          </cell>
        </row>
        <row r="35029">
          <cell r="O35029" t="str">
            <v>Not Material</v>
          </cell>
        </row>
        <row r="35030">
          <cell r="O35030" t="str">
            <v>Not Material</v>
          </cell>
        </row>
        <row r="35031">
          <cell r="O35031" t="str">
            <v>Not Material</v>
          </cell>
        </row>
        <row r="35032">
          <cell r="O35032" t="str">
            <v>Not Material</v>
          </cell>
        </row>
        <row r="35033">
          <cell r="O35033" t="str">
            <v>Not Material</v>
          </cell>
        </row>
        <row r="35034">
          <cell r="O35034" t="str">
            <v>Not Material</v>
          </cell>
        </row>
        <row r="35035">
          <cell r="O35035" t="str">
            <v>Not Material</v>
          </cell>
        </row>
        <row r="35036">
          <cell r="O35036" t="str">
            <v>Not Material</v>
          </cell>
        </row>
        <row r="35037">
          <cell r="O35037" t="str">
            <v>Not Material</v>
          </cell>
        </row>
        <row r="35038">
          <cell r="O35038" t="str">
            <v>Not Material</v>
          </cell>
        </row>
        <row r="35039">
          <cell r="O35039" t="str">
            <v>Not Material</v>
          </cell>
        </row>
        <row r="35040">
          <cell r="O35040" t="str">
            <v>Not Material</v>
          </cell>
        </row>
        <row r="35041">
          <cell r="O35041" t="str">
            <v>Not Material</v>
          </cell>
        </row>
        <row r="35042">
          <cell r="O35042" t="str">
            <v>Not Material</v>
          </cell>
        </row>
        <row r="35043">
          <cell r="O35043" t="str">
            <v>Not Material</v>
          </cell>
        </row>
        <row r="35044">
          <cell r="O35044" t="str">
            <v>Not Material</v>
          </cell>
        </row>
        <row r="35045">
          <cell r="O35045" t="str">
            <v>Not Material</v>
          </cell>
        </row>
        <row r="35046">
          <cell r="O35046" t="str">
            <v>Not Material</v>
          </cell>
        </row>
        <row r="35047">
          <cell r="O35047" t="str">
            <v>Not Material</v>
          </cell>
        </row>
        <row r="35048">
          <cell r="O35048" t="str">
            <v>Not Material</v>
          </cell>
        </row>
        <row r="35049">
          <cell r="O35049" t="str">
            <v>Not Material</v>
          </cell>
        </row>
        <row r="35050">
          <cell r="O35050" t="str">
            <v>Not Material</v>
          </cell>
        </row>
        <row r="35051">
          <cell r="O35051" t="str">
            <v>Not Material</v>
          </cell>
        </row>
        <row r="35052">
          <cell r="O35052" t="str">
            <v>Not Material</v>
          </cell>
        </row>
        <row r="35053">
          <cell r="O35053" t="str">
            <v>Not Material</v>
          </cell>
        </row>
        <row r="35054">
          <cell r="O35054" t="str">
            <v>Not Material</v>
          </cell>
        </row>
        <row r="35055">
          <cell r="O35055" t="str">
            <v>Not Material</v>
          </cell>
        </row>
        <row r="35056">
          <cell r="O35056" t="str">
            <v>Not Material</v>
          </cell>
        </row>
        <row r="35057">
          <cell r="O35057" t="str">
            <v>Not Material</v>
          </cell>
        </row>
        <row r="35058">
          <cell r="O35058" t="str">
            <v>Not Material</v>
          </cell>
        </row>
        <row r="35059">
          <cell r="O35059" t="str">
            <v>Not Material</v>
          </cell>
        </row>
        <row r="35060">
          <cell r="O35060" t="str">
            <v>Not Material</v>
          </cell>
        </row>
        <row r="35061">
          <cell r="O35061" t="str">
            <v>Not Material</v>
          </cell>
        </row>
        <row r="35062">
          <cell r="O35062" t="str">
            <v>Not Material</v>
          </cell>
        </row>
        <row r="35063">
          <cell r="O35063" t="str">
            <v>Not Material</v>
          </cell>
        </row>
        <row r="35064">
          <cell r="O35064" t="str">
            <v>Not Material</v>
          </cell>
        </row>
        <row r="35065">
          <cell r="O35065" t="str">
            <v>Not Material</v>
          </cell>
        </row>
        <row r="35066">
          <cell r="O35066" t="str">
            <v>Not Material</v>
          </cell>
        </row>
        <row r="35067">
          <cell r="O35067" t="str">
            <v>Not Material</v>
          </cell>
        </row>
        <row r="35068">
          <cell r="O35068" t="str">
            <v>Not Material</v>
          </cell>
        </row>
        <row r="35069">
          <cell r="O35069" t="str">
            <v>Not Material</v>
          </cell>
        </row>
        <row r="35070">
          <cell r="O35070" t="str">
            <v>Not Material</v>
          </cell>
        </row>
        <row r="35071">
          <cell r="O35071" t="str">
            <v>Not Material</v>
          </cell>
        </row>
        <row r="35072">
          <cell r="O35072" t="str">
            <v>Not Material</v>
          </cell>
        </row>
        <row r="35073">
          <cell r="O35073" t="str">
            <v>Not Material</v>
          </cell>
        </row>
        <row r="35074">
          <cell r="O35074" t="str">
            <v>Not Material</v>
          </cell>
        </row>
        <row r="35075">
          <cell r="O35075" t="str">
            <v>Not Material</v>
          </cell>
        </row>
        <row r="35076">
          <cell r="O35076" t="str">
            <v>Not Material</v>
          </cell>
        </row>
        <row r="35077">
          <cell r="O35077" t="str">
            <v>Not Material</v>
          </cell>
        </row>
        <row r="35078">
          <cell r="O35078" t="str">
            <v>Not Material</v>
          </cell>
        </row>
        <row r="35079">
          <cell r="O35079" t="str">
            <v>Not Material</v>
          </cell>
        </row>
        <row r="35080">
          <cell r="O35080" t="str">
            <v>Not Material</v>
          </cell>
        </row>
        <row r="35081">
          <cell r="O35081" t="str">
            <v>Not Material</v>
          </cell>
        </row>
        <row r="35082">
          <cell r="O35082" t="str">
            <v>Not Material</v>
          </cell>
        </row>
        <row r="35083">
          <cell r="O35083" t="str">
            <v>Not Material</v>
          </cell>
        </row>
        <row r="35084">
          <cell r="O35084" t="str">
            <v>Not Material</v>
          </cell>
        </row>
        <row r="35085">
          <cell r="O35085" t="str">
            <v>Not Material</v>
          </cell>
        </row>
        <row r="35086">
          <cell r="O35086" t="str">
            <v>Not Material</v>
          </cell>
        </row>
        <row r="35087">
          <cell r="O35087" t="str">
            <v>Not Material</v>
          </cell>
        </row>
        <row r="35088">
          <cell r="O35088" t="str">
            <v>Not Material</v>
          </cell>
        </row>
        <row r="35089">
          <cell r="O35089" t="str">
            <v>Not Material</v>
          </cell>
        </row>
        <row r="35090">
          <cell r="O35090" t="str">
            <v>Not Material</v>
          </cell>
        </row>
        <row r="35091">
          <cell r="O35091" t="str">
            <v>Not Material</v>
          </cell>
        </row>
        <row r="35092">
          <cell r="O35092" t="str">
            <v>Not Material</v>
          </cell>
        </row>
        <row r="35093">
          <cell r="O35093" t="str">
            <v>Not Material</v>
          </cell>
        </row>
        <row r="35094">
          <cell r="O35094" t="str">
            <v>Not Material</v>
          </cell>
        </row>
        <row r="35095">
          <cell r="O35095" t="str">
            <v>Not Material</v>
          </cell>
        </row>
        <row r="35096">
          <cell r="O35096" t="str">
            <v>Not Material</v>
          </cell>
        </row>
        <row r="35097">
          <cell r="O35097" t="str">
            <v>Not Material</v>
          </cell>
        </row>
        <row r="35098">
          <cell r="O35098" t="str">
            <v>Not Material</v>
          </cell>
        </row>
        <row r="35099">
          <cell r="O35099" t="str">
            <v>Not Material</v>
          </cell>
        </row>
        <row r="35100">
          <cell r="O35100" t="str">
            <v>Not Material</v>
          </cell>
        </row>
        <row r="35101">
          <cell r="O35101" t="str">
            <v>Not Material</v>
          </cell>
        </row>
        <row r="35102">
          <cell r="O35102" t="str">
            <v>Not Material</v>
          </cell>
        </row>
        <row r="35103">
          <cell r="O35103" t="str">
            <v>Not Material</v>
          </cell>
        </row>
        <row r="35104">
          <cell r="O35104" t="str">
            <v>Not Material</v>
          </cell>
        </row>
        <row r="35105">
          <cell r="O35105" t="str">
            <v>Not Material</v>
          </cell>
        </row>
        <row r="35106">
          <cell r="O35106" t="str">
            <v>Not Material</v>
          </cell>
        </row>
        <row r="35107">
          <cell r="O35107" t="str">
            <v>Not Material</v>
          </cell>
        </row>
        <row r="35108">
          <cell r="O35108" t="str">
            <v>Not Material</v>
          </cell>
        </row>
        <row r="35109">
          <cell r="O35109" t="str">
            <v>Not Material</v>
          </cell>
        </row>
        <row r="35110">
          <cell r="O35110" t="str">
            <v>Not Material</v>
          </cell>
        </row>
        <row r="35111">
          <cell r="O35111" t="str">
            <v>Not Material</v>
          </cell>
        </row>
        <row r="35112">
          <cell r="O35112" t="str">
            <v>Not Material</v>
          </cell>
        </row>
        <row r="35113">
          <cell r="O35113" t="str">
            <v>Not Material</v>
          </cell>
        </row>
        <row r="35114">
          <cell r="O35114" t="str">
            <v>Not Material</v>
          </cell>
        </row>
        <row r="35115">
          <cell r="O35115" t="str">
            <v>Not Material</v>
          </cell>
        </row>
        <row r="35116">
          <cell r="O35116" t="str">
            <v>Not Material</v>
          </cell>
        </row>
        <row r="35117">
          <cell r="O35117" t="str">
            <v>Not Material</v>
          </cell>
        </row>
        <row r="35118">
          <cell r="O35118" t="str">
            <v>Not Material</v>
          </cell>
        </row>
        <row r="35119">
          <cell r="O35119" t="str">
            <v>Not Material</v>
          </cell>
        </row>
        <row r="35120">
          <cell r="O35120" t="str">
            <v>Not Material</v>
          </cell>
        </row>
        <row r="35121">
          <cell r="O35121" t="str">
            <v>Not Material</v>
          </cell>
        </row>
        <row r="35122">
          <cell r="O35122" t="str">
            <v>Not Material</v>
          </cell>
        </row>
        <row r="35123">
          <cell r="O35123" t="str">
            <v>Not Material</v>
          </cell>
        </row>
        <row r="35124">
          <cell r="O35124" t="str">
            <v>Not Material</v>
          </cell>
        </row>
        <row r="35125">
          <cell r="O35125" t="str">
            <v>Not Material</v>
          </cell>
        </row>
        <row r="35126">
          <cell r="O35126" t="str">
            <v>Not Material</v>
          </cell>
        </row>
        <row r="35127">
          <cell r="O35127" t="str">
            <v>Not Material</v>
          </cell>
        </row>
        <row r="35128">
          <cell r="O35128" t="str">
            <v>Not Material</v>
          </cell>
        </row>
        <row r="35129">
          <cell r="O35129" t="str">
            <v>Not Material</v>
          </cell>
        </row>
        <row r="35130">
          <cell r="O35130" t="str">
            <v>Not Material</v>
          </cell>
        </row>
        <row r="35131">
          <cell r="O35131" t="str">
            <v>Not Material</v>
          </cell>
        </row>
        <row r="35132">
          <cell r="O35132" t="str">
            <v>Not Material</v>
          </cell>
        </row>
        <row r="35133">
          <cell r="O35133" t="str">
            <v>Not Material</v>
          </cell>
        </row>
        <row r="35134">
          <cell r="O35134" t="str">
            <v>Not Material</v>
          </cell>
        </row>
        <row r="35135">
          <cell r="O35135" t="str">
            <v>Not Material</v>
          </cell>
        </row>
        <row r="35136">
          <cell r="O35136" t="str">
            <v>Not Material</v>
          </cell>
        </row>
        <row r="35137">
          <cell r="O35137" t="str">
            <v>Not Material</v>
          </cell>
        </row>
        <row r="35138">
          <cell r="O35138" t="str">
            <v>Not Material</v>
          </cell>
        </row>
        <row r="35139">
          <cell r="O35139" t="str">
            <v>Not Material</v>
          </cell>
        </row>
        <row r="35140">
          <cell r="O35140" t="str">
            <v>Not Material</v>
          </cell>
        </row>
        <row r="35141">
          <cell r="O35141" t="str">
            <v>Not Material</v>
          </cell>
        </row>
        <row r="35142">
          <cell r="O35142" t="str">
            <v>Not Material</v>
          </cell>
        </row>
        <row r="35143">
          <cell r="O35143" t="str">
            <v>Not Material</v>
          </cell>
        </row>
        <row r="35144">
          <cell r="O35144" t="str">
            <v>Not Material</v>
          </cell>
        </row>
        <row r="35145">
          <cell r="O35145" t="str">
            <v>Not Material</v>
          </cell>
        </row>
        <row r="35146">
          <cell r="O35146" t="str">
            <v>Not Material</v>
          </cell>
        </row>
        <row r="35147">
          <cell r="O35147" t="str">
            <v>Not Material</v>
          </cell>
        </row>
        <row r="35148">
          <cell r="O35148" t="str">
            <v>Not Material</v>
          </cell>
        </row>
        <row r="35149">
          <cell r="O35149" t="str">
            <v>Not Material</v>
          </cell>
        </row>
        <row r="35150">
          <cell r="O35150" t="str">
            <v>Not Material</v>
          </cell>
        </row>
        <row r="35151">
          <cell r="O35151" t="str">
            <v>Not Material</v>
          </cell>
        </row>
        <row r="35152">
          <cell r="O35152" t="str">
            <v>Not Material</v>
          </cell>
        </row>
        <row r="35153">
          <cell r="O35153" t="str">
            <v>Not Material</v>
          </cell>
        </row>
        <row r="35154">
          <cell r="O35154" t="str">
            <v>Not Material</v>
          </cell>
        </row>
        <row r="35155">
          <cell r="O35155" t="str">
            <v>Not Material</v>
          </cell>
        </row>
        <row r="35156">
          <cell r="O35156" t="str">
            <v>Not Material</v>
          </cell>
        </row>
        <row r="35157">
          <cell r="O35157" t="str">
            <v>Not Material</v>
          </cell>
        </row>
        <row r="35158">
          <cell r="O35158" t="str">
            <v>Not Material</v>
          </cell>
        </row>
        <row r="35159">
          <cell r="O35159" t="str">
            <v>Not Material</v>
          </cell>
        </row>
        <row r="35160">
          <cell r="O35160" t="str">
            <v>Not Material</v>
          </cell>
        </row>
        <row r="35161">
          <cell r="O35161" t="str">
            <v>Not Material</v>
          </cell>
        </row>
        <row r="35162">
          <cell r="O35162" t="str">
            <v>Not Material</v>
          </cell>
        </row>
        <row r="35163">
          <cell r="O35163" t="str">
            <v>Not Material</v>
          </cell>
        </row>
        <row r="35164">
          <cell r="O35164" t="str">
            <v>Not Material</v>
          </cell>
        </row>
        <row r="35165">
          <cell r="O35165" t="str">
            <v>Not Material</v>
          </cell>
        </row>
        <row r="35166">
          <cell r="O35166" t="str">
            <v>Not Material</v>
          </cell>
        </row>
        <row r="35167">
          <cell r="O35167" t="str">
            <v>Not Material</v>
          </cell>
        </row>
        <row r="35168">
          <cell r="O35168" t="str">
            <v>Not Material</v>
          </cell>
        </row>
        <row r="35169">
          <cell r="O35169" t="str">
            <v>Not Material</v>
          </cell>
        </row>
        <row r="35170">
          <cell r="O35170" t="str">
            <v>Not Material</v>
          </cell>
        </row>
        <row r="35171">
          <cell r="O35171" t="str">
            <v>Not Material</v>
          </cell>
        </row>
        <row r="35172">
          <cell r="O35172" t="str">
            <v>Not Material</v>
          </cell>
        </row>
        <row r="35173">
          <cell r="O35173" t="str">
            <v>Not Material</v>
          </cell>
        </row>
        <row r="35174">
          <cell r="O35174" t="str">
            <v>Not Material</v>
          </cell>
        </row>
        <row r="35175">
          <cell r="O35175" t="str">
            <v>Not Material</v>
          </cell>
        </row>
        <row r="35176">
          <cell r="O35176" t="str">
            <v>Not Material</v>
          </cell>
        </row>
        <row r="35177">
          <cell r="O35177" t="str">
            <v>Not Material</v>
          </cell>
        </row>
        <row r="35178">
          <cell r="O35178" t="str">
            <v>Not Material</v>
          </cell>
        </row>
        <row r="35179">
          <cell r="O35179" t="str">
            <v>Not Material</v>
          </cell>
        </row>
        <row r="35180">
          <cell r="O35180" t="str">
            <v>Not Material</v>
          </cell>
        </row>
        <row r="35181">
          <cell r="O35181" t="str">
            <v>Not Material</v>
          </cell>
        </row>
        <row r="35182">
          <cell r="O35182" t="str">
            <v>Not Material</v>
          </cell>
        </row>
        <row r="35183">
          <cell r="O35183" t="str">
            <v>Not Material</v>
          </cell>
        </row>
        <row r="35184">
          <cell r="O35184" t="str">
            <v>Not Material</v>
          </cell>
        </row>
        <row r="35185">
          <cell r="O35185" t="str">
            <v>Not Material</v>
          </cell>
        </row>
        <row r="35186">
          <cell r="O35186" t="str">
            <v>Not Material</v>
          </cell>
        </row>
        <row r="35187">
          <cell r="O35187" t="str">
            <v>Not Material</v>
          </cell>
        </row>
        <row r="35188">
          <cell r="O35188" t="str">
            <v>Not Material</v>
          </cell>
        </row>
        <row r="35189">
          <cell r="O35189" t="str">
            <v>Not Material</v>
          </cell>
        </row>
        <row r="35190">
          <cell r="O35190" t="str">
            <v>Not Material</v>
          </cell>
        </row>
        <row r="35191">
          <cell r="O35191" t="str">
            <v>Not Material</v>
          </cell>
        </row>
        <row r="35192">
          <cell r="O35192" t="str">
            <v>Not Material</v>
          </cell>
        </row>
        <row r="35193">
          <cell r="O35193" t="str">
            <v>Not Material</v>
          </cell>
        </row>
        <row r="35194">
          <cell r="O35194" t="str">
            <v>Not Material</v>
          </cell>
        </row>
        <row r="35195">
          <cell r="O35195" t="str">
            <v>Not Material</v>
          </cell>
        </row>
        <row r="35196">
          <cell r="O35196" t="str">
            <v>Not Material</v>
          </cell>
        </row>
        <row r="35197">
          <cell r="O35197" t="str">
            <v>Not Material</v>
          </cell>
        </row>
        <row r="35198">
          <cell r="O35198" t="str">
            <v>Not Material</v>
          </cell>
        </row>
        <row r="35199">
          <cell r="O35199" t="str">
            <v>Not Material</v>
          </cell>
        </row>
        <row r="35200">
          <cell r="O35200" t="str">
            <v>Not Material</v>
          </cell>
        </row>
        <row r="35201">
          <cell r="O35201" t="str">
            <v>Not Material</v>
          </cell>
        </row>
        <row r="35202">
          <cell r="O35202" t="str">
            <v>Not Material</v>
          </cell>
        </row>
        <row r="35203">
          <cell r="O35203" t="str">
            <v>Not Material</v>
          </cell>
        </row>
        <row r="35204">
          <cell r="O35204" t="str">
            <v>Not Material</v>
          </cell>
        </row>
        <row r="35205">
          <cell r="O35205" t="str">
            <v>Not Material</v>
          </cell>
        </row>
        <row r="35206">
          <cell r="O35206" t="str">
            <v>Not Material</v>
          </cell>
        </row>
        <row r="35207">
          <cell r="O35207" t="str">
            <v>Not Material</v>
          </cell>
        </row>
        <row r="35208">
          <cell r="O35208" t="str">
            <v>Not Material</v>
          </cell>
        </row>
        <row r="35209">
          <cell r="O35209" t="str">
            <v>Not Material</v>
          </cell>
        </row>
        <row r="35210">
          <cell r="O35210" t="str">
            <v>Not Material</v>
          </cell>
        </row>
        <row r="35211">
          <cell r="O35211" t="str">
            <v>Not Material</v>
          </cell>
        </row>
        <row r="35212">
          <cell r="O35212" t="str">
            <v>Not Material</v>
          </cell>
        </row>
        <row r="35213">
          <cell r="O35213" t="str">
            <v>Not Material</v>
          </cell>
        </row>
        <row r="35214">
          <cell r="O35214" t="str">
            <v>Not Material</v>
          </cell>
        </row>
        <row r="35215">
          <cell r="O35215" t="str">
            <v>Not Material</v>
          </cell>
        </row>
        <row r="35216">
          <cell r="O35216" t="str">
            <v>Not Material</v>
          </cell>
        </row>
        <row r="35217">
          <cell r="O35217" t="str">
            <v>Not Material</v>
          </cell>
        </row>
        <row r="35218">
          <cell r="O35218" t="str">
            <v>Not Material</v>
          </cell>
        </row>
        <row r="35219">
          <cell r="O35219" t="str">
            <v>Not Material</v>
          </cell>
        </row>
        <row r="35220">
          <cell r="O35220" t="str">
            <v>Not Material</v>
          </cell>
        </row>
        <row r="35221">
          <cell r="O35221" t="str">
            <v>Not Material</v>
          </cell>
        </row>
        <row r="35222">
          <cell r="O35222" t="str">
            <v>Not Material</v>
          </cell>
        </row>
        <row r="35223">
          <cell r="O35223" t="str">
            <v>Not Material</v>
          </cell>
        </row>
        <row r="35224">
          <cell r="O35224" t="str">
            <v>Not Material</v>
          </cell>
        </row>
        <row r="35225">
          <cell r="O35225" t="str">
            <v>Not Material</v>
          </cell>
        </row>
        <row r="35226">
          <cell r="O35226" t="str">
            <v>Not Material</v>
          </cell>
        </row>
        <row r="35227">
          <cell r="O35227" t="str">
            <v>Not Material</v>
          </cell>
        </row>
        <row r="35228">
          <cell r="O35228" t="str">
            <v>Not Material</v>
          </cell>
        </row>
        <row r="35229">
          <cell r="O35229" t="str">
            <v>Not Material</v>
          </cell>
        </row>
        <row r="35230">
          <cell r="O35230" t="str">
            <v>Not Material</v>
          </cell>
        </row>
        <row r="35231">
          <cell r="O35231" t="str">
            <v>Not Material</v>
          </cell>
        </row>
        <row r="35232">
          <cell r="O35232" t="str">
            <v>Not Material</v>
          </cell>
        </row>
        <row r="35233">
          <cell r="O35233" t="str">
            <v>Not Material</v>
          </cell>
        </row>
        <row r="35234">
          <cell r="O35234" t="str">
            <v>Not Material</v>
          </cell>
        </row>
        <row r="35235">
          <cell r="O35235" t="str">
            <v>Not Material</v>
          </cell>
        </row>
        <row r="35236">
          <cell r="O35236" t="str">
            <v>Not Material</v>
          </cell>
        </row>
        <row r="35237">
          <cell r="O35237" t="str">
            <v>Not Material</v>
          </cell>
        </row>
        <row r="35238">
          <cell r="O35238" t="str">
            <v>Not Material</v>
          </cell>
        </row>
        <row r="35239">
          <cell r="O35239" t="str">
            <v>Not Material</v>
          </cell>
        </row>
        <row r="35240">
          <cell r="O35240" t="str">
            <v>Not Material</v>
          </cell>
        </row>
        <row r="35241">
          <cell r="O35241" t="str">
            <v>Not Material</v>
          </cell>
        </row>
        <row r="35242">
          <cell r="O35242" t="str">
            <v>Not Material</v>
          </cell>
        </row>
        <row r="35243">
          <cell r="O35243" t="str">
            <v>Not Material</v>
          </cell>
        </row>
        <row r="35244">
          <cell r="O35244" t="str">
            <v>Not Material</v>
          </cell>
        </row>
        <row r="35245">
          <cell r="O35245" t="str">
            <v>Not Material</v>
          </cell>
        </row>
        <row r="35246">
          <cell r="O35246" t="str">
            <v>Not Material</v>
          </cell>
        </row>
        <row r="35247">
          <cell r="O35247" t="str">
            <v>Not Material</v>
          </cell>
        </row>
        <row r="35248">
          <cell r="O35248" t="str">
            <v>Not Material</v>
          </cell>
        </row>
        <row r="35249">
          <cell r="O35249" t="str">
            <v>Not Material</v>
          </cell>
        </row>
        <row r="35250">
          <cell r="O35250" t="str">
            <v>Not Material</v>
          </cell>
        </row>
        <row r="35251">
          <cell r="O35251" t="str">
            <v>Not Material</v>
          </cell>
        </row>
        <row r="35252">
          <cell r="O35252" t="str">
            <v>Not Material</v>
          </cell>
        </row>
        <row r="35253">
          <cell r="O35253" t="str">
            <v>Not Material</v>
          </cell>
        </row>
        <row r="35254">
          <cell r="O35254" t="str">
            <v>Not Material</v>
          </cell>
        </row>
        <row r="35255">
          <cell r="O35255" t="str">
            <v>Not Material</v>
          </cell>
        </row>
        <row r="35256">
          <cell r="O35256" t="str">
            <v>Not Material</v>
          </cell>
        </row>
        <row r="35257">
          <cell r="O35257" t="str">
            <v>Not Material</v>
          </cell>
        </row>
        <row r="35258">
          <cell r="O35258" t="str">
            <v>Not Material</v>
          </cell>
        </row>
        <row r="35259">
          <cell r="O35259" t="str">
            <v>Not Material</v>
          </cell>
        </row>
        <row r="35260">
          <cell r="O35260" t="str">
            <v>Not Material</v>
          </cell>
        </row>
        <row r="35261">
          <cell r="O35261" t="str">
            <v>Not Material</v>
          </cell>
        </row>
        <row r="35262">
          <cell r="O35262" t="str">
            <v>Not Material</v>
          </cell>
        </row>
        <row r="35263">
          <cell r="O35263" t="str">
            <v>Not Material</v>
          </cell>
        </row>
        <row r="35264">
          <cell r="O35264" t="str">
            <v>Not Material</v>
          </cell>
        </row>
        <row r="35265">
          <cell r="O35265" t="str">
            <v>Not Material</v>
          </cell>
        </row>
        <row r="35266">
          <cell r="O35266" t="str">
            <v>Not Material</v>
          </cell>
        </row>
        <row r="35267">
          <cell r="O35267" t="str">
            <v>Not Material</v>
          </cell>
        </row>
        <row r="35268">
          <cell r="O35268" t="str">
            <v>Not Material</v>
          </cell>
        </row>
        <row r="35269">
          <cell r="O35269" t="str">
            <v>Not Material</v>
          </cell>
        </row>
        <row r="35270">
          <cell r="O35270" t="str">
            <v>Not Material</v>
          </cell>
        </row>
        <row r="35271">
          <cell r="O35271" t="str">
            <v>Not Material</v>
          </cell>
        </row>
        <row r="35272">
          <cell r="O35272" t="str">
            <v>Not Material</v>
          </cell>
        </row>
        <row r="35273">
          <cell r="O35273" t="str">
            <v>Not Material</v>
          </cell>
        </row>
        <row r="35274">
          <cell r="O35274" t="str">
            <v>Not Material</v>
          </cell>
        </row>
        <row r="35275">
          <cell r="O35275" t="str">
            <v>Not Material</v>
          </cell>
        </row>
        <row r="35276">
          <cell r="O35276" t="str">
            <v>Not Material</v>
          </cell>
        </row>
        <row r="35277">
          <cell r="O35277" t="str">
            <v>Not Material</v>
          </cell>
        </row>
        <row r="35278">
          <cell r="O35278" t="str">
            <v>Not Material</v>
          </cell>
        </row>
        <row r="35279">
          <cell r="O35279" t="str">
            <v>Not Material</v>
          </cell>
        </row>
        <row r="35280">
          <cell r="O35280" t="str">
            <v>Not Material</v>
          </cell>
        </row>
        <row r="35281">
          <cell r="O35281" t="str">
            <v>Not Material</v>
          </cell>
        </row>
        <row r="35282">
          <cell r="O35282" t="str">
            <v>Not Material</v>
          </cell>
        </row>
        <row r="35283">
          <cell r="O35283" t="str">
            <v>Not Material</v>
          </cell>
        </row>
        <row r="35284">
          <cell r="O35284" t="str">
            <v>Not Material</v>
          </cell>
        </row>
        <row r="35285">
          <cell r="O35285" t="str">
            <v>Not Material</v>
          </cell>
        </row>
        <row r="35286">
          <cell r="O35286" t="str">
            <v>Not Material</v>
          </cell>
        </row>
        <row r="35287">
          <cell r="O35287" t="str">
            <v>Not Material</v>
          </cell>
        </row>
        <row r="35288">
          <cell r="O35288" t="str">
            <v>Not Material</v>
          </cell>
        </row>
        <row r="35289">
          <cell r="O35289" t="str">
            <v>Not Material</v>
          </cell>
        </row>
        <row r="35290">
          <cell r="O35290" t="str">
            <v>Not Material</v>
          </cell>
        </row>
        <row r="35291">
          <cell r="O35291" t="str">
            <v>Not Material</v>
          </cell>
        </row>
        <row r="35292">
          <cell r="O35292" t="str">
            <v>Not Material</v>
          </cell>
        </row>
        <row r="35293">
          <cell r="O35293" t="str">
            <v>Not Material</v>
          </cell>
        </row>
        <row r="35294">
          <cell r="O35294" t="str">
            <v>Not Material</v>
          </cell>
        </row>
        <row r="35295">
          <cell r="O35295" t="str">
            <v>Not Material</v>
          </cell>
        </row>
        <row r="35296">
          <cell r="O35296" t="str">
            <v>Not Material</v>
          </cell>
        </row>
        <row r="35297">
          <cell r="O35297" t="str">
            <v>Not Material</v>
          </cell>
        </row>
        <row r="35298">
          <cell r="O35298" t="str">
            <v>Not Material</v>
          </cell>
        </row>
        <row r="35299">
          <cell r="O35299" t="str">
            <v>Not Material</v>
          </cell>
        </row>
        <row r="35300">
          <cell r="O35300" t="str">
            <v>Not Material</v>
          </cell>
        </row>
        <row r="35301">
          <cell r="O35301" t="str">
            <v>Not Material</v>
          </cell>
        </row>
        <row r="35302">
          <cell r="O35302" t="str">
            <v>Not Material</v>
          </cell>
        </row>
        <row r="35303">
          <cell r="O35303" t="str">
            <v>Not Material</v>
          </cell>
        </row>
        <row r="35304">
          <cell r="O35304" t="str">
            <v>Not Material</v>
          </cell>
        </row>
        <row r="35305">
          <cell r="O35305" t="str">
            <v>Not Material</v>
          </cell>
        </row>
        <row r="35306">
          <cell r="O35306" t="str">
            <v>Not Material</v>
          </cell>
        </row>
        <row r="35307">
          <cell r="O35307" t="str">
            <v>Not Material</v>
          </cell>
        </row>
        <row r="35308">
          <cell r="O35308" t="str">
            <v>Not Material</v>
          </cell>
        </row>
        <row r="35309">
          <cell r="O35309" t="str">
            <v>Not Material</v>
          </cell>
        </row>
        <row r="35310">
          <cell r="O35310" t="str">
            <v>Not Material</v>
          </cell>
        </row>
        <row r="35311">
          <cell r="O35311" t="str">
            <v>Not Material</v>
          </cell>
        </row>
        <row r="35312">
          <cell r="O35312" t="str">
            <v>Not Material</v>
          </cell>
        </row>
        <row r="35313">
          <cell r="O35313" t="str">
            <v>Not Material</v>
          </cell>
        </row>
        <row r="35314">
          <cell r="O35314" t="str">
            <v>Not Material</v>
          </cell>
        </row>
        <row r="35315">
          <cell r="O35315" t="str">
            <v>Not Material</v>
          </cell>
        </row>
        <row r="35316">
          <cell r="O35316" t="str">
            <v>Not Material</v>
          </cell>
        </row>
        <row r="35317">
          <cell r="O35317" t="str">
            <v>Not Material</v>
          </cell>
        </row>
        <row r="35318">
          <cell r="O35318" t="str">
            <v>Not Material</v>
          </cell>
        </row>
        <row r="35319">
          <cell r="O35319" t="str">
            <v>Not Material</v>
          </cell>
        </row>
        <row r="35320">
          <cell r="O35320" t="str">
            <v>Not Material</v>
          </cell>
        </row>
        <row r="35321">
          <cell r="O35321" t="str">
            <v>Not Material</v>
          </cell>
        </row>
        <row r="35322">
          <cell r="O35322" t="str">
            <v>Not Material</v>
          </cell>
        </row>
        <row r="35323">
          <cell r="O35323" t="str">
            <v>Not Material</v>
          </cell>
        </row>
        <row r="35324">
          <cell r="O35324" t="str">
            <v>Not Material</v>
          </cell>
        </row>
        <row r="35325">
          <cell r="O35325" t="str">
            <v>Not Material</v>
          </cell>
        </row>
        <row r="35326">
          <cell r="O35326" t="str">
            <v>Not Material</v>
          </cell>
        </row>
        <row r="35327">
          <cell r="O35327" t="str">
            <v>Not Material</v>
          </cell>
        </row>
        <row r="35328">
          <cell r="O35328" t="str">
            <v>Not Material</v>
          </cell>
        </row>
        <row r="35329">
          <cell r="O35329" t="str">
            <v>Not Material</v>
          </cell>
        </row>
        <row r="35330">
          <cell r="O35330" t="str">
            <v>Not Material</v>
          </cell>
        </row>
        <row r="35331">
          <cell r="O35331" t="str">
            <v>Not Material</v>
          </cell>
        </row>
        <row r="35332">
          <cell r="O35332" t="str">
            <v>Not Material</v>
          </cell>
        </row>
        <row r="35333">
          <cell r="O35333" t="str">
            <v>Not Material</v>
          </cell>
        </row>
        <row r="35334">
          <cell r="O35334" t="str">
            <v>Not Material</v>
          </cell>
        </row>
        <row r="35335">
          <cell r="O35335" t="str">
            <v>Not Material</v>
          </cell>
        </row>
        <row r="35336">
          <cell r="O35336" t="str">
            <v>Not Material</v>
          </cell>
        </row>
        <row r="35337">
          <cell r="O35337" t="str">
            <v>Not Material</v>
          </cell>
        </row>
        <row r="35338">
          <cell r="O35338" t="str">
            <v>Not Material</v>
          </cell>
        </row>
        <row r="35339">
          <cell r="O35339" t="str">
            <v>Not Material</v>
          </cell>
        </row>
        <row r="35340">
          <cell r="O35340" t="str">
            <v>Not Material</v>
          </cell>
        </row>
        <row r="35341">
          <cell r="O35341" t="str">
            <v>Not Material</v>
          </cell>
        </row>
        <row r="35342">
          <cell r="O35342" t="str">
            <v>Not Material</v>
          </cell>
        </row>
        <row r="35343">
          <cell r="O35343" t="str">
            <v>Not Material</v>
          </cell>
        </row>
        <row r="35344">
          <cell r="O35344" t="str">
            <v>Not Material</v>
          </cell>
        </row>
        <row r="35345">
          <cell r="O35345" t="str">
            <v>Not Material</v>
          </cell>
        </row>
        <row r="35346">
          <cell r="O35346" t="str">
            <v>Not Material</v>
          </cell>
        </row>
        <row r="35347">
          <cell r="O35347" t="str">
            <v>Not Material</v>
          </cell>
        </row>
        <row r="35348">
          <cell r="O35348" t="str">
            <v>Not Material</v>
          </cell>
        </row>
        <row r="35349">
          <cell r="O35349" t="str">
            <v>Not Material</v>
          </cell>
        </row>
        <row r="35350">
          <cell r="O35350" t="str">
            <v>Not Material</v>
          </cell>
        </row>
        <row r="35351">
          <cell r="O35351" t="str">
            <v>Not Material</v>
          </cell>
        </row>
        <row r="35352">
          <cell r="O35352" t="str">
            <v>Not Material</v>
          </cell>
        </row>
        <row r="35353">
          <cell r="O35353" t="str">
            <v>Not Material</v>
          </cell>
        </row>
        <row r="35354">
          <cell r="O35354" t="str">
            <v>Not Material</v>
          </cell>
        </row>
        <row r="35355">
          <cell r="O35355" t="str">
            <v>Not Material</v>
          </cell>
        </row>
        <row r="35356">
          <cell r="O35356" t="str">
            <v>Not Material</v>
          </cell>
        </row>
        <row r="35357">
          <cell r="O35357" t="str">
            <v>Not Material</v>
          </cell>
        </row>
        <row r="35358">
          <cell r="O35358" t="str">
            <v>Not Material</v>
          </cell>
        </row>
        <row r="35359">
          <cell r="O35359" t="str">
            <v>Not Material</v>
          </cell>
        </row>
        <row r="35360">
          <cell r="O35360" t="str">
            <v>Not Material</v>
          </cell>
        </row>
        <row r="35361">
          <cell r="O35361" t="str">
            <v>Not Material</v>
          </cell>
        </row>
        <row r="35362">
          <cell r="O35362" t="str">
            <v>Not Material</v>
          </cell>
        </row>
        <row r="35363">
          <cell r="O35363" t="str">
            <v>Not Material</v>
          </cell>
        </row>
        <row r="35364">
          <cell r="O35364" t="str">
            <v>Not Material</v>
          </cell>
        </row>
        <row r="35365">
          <cell r="O35365" t="str">
            <v>Not Material</v>
          </cell>
        </row>
        <row r="35366">
          <cell r="O35366" t="str">
            <v>Not Material</v>
          </cell>
        </row>
        <row r="35367">
          <cell r="O35367" t="str">
            <v>Not Material</v>
          </cell>
        </row>
        <row r="35368">
          <cell r="O35368" t="str">
            <v>Not Material</v>
          </cell>
        </row>
        <row r="35369">
          <cell r="O35369" t="str">
            <v>Not Material</v>
          </cell>
        </row>
        <row r="35370">
          <cell r="O35370" t="str">
            <v>Not Material</v>
          </cell>
        </row>
        <row r="35371">
          <cell r="O35371" t="str">
            <v>Not Material</v>
          </cell>
        </row>
        <row r="35372">
          <cell r="O35372" t="str">
            <v>Not Material</v>
          </cell>
        </row>
        <row r="35373">
          <cell r="O35373" t="str">
            <v>Not Material</v>
          </cell>
        </row>
        <row r="35374">
          <cell r="O35374" t="str">
            <v>Not Material</v>
          </cell>
        </row>
        <row r="35375">
          <cell r="O35375" t="str">
            <v>Not Material</v>
          </cell>
        </row>
        <row r="35376">
          <cell r="O35376" t="str">
            <v>Not Material</v>
          </cell>
        </row>
        <row r="35377">
          <cell r="O35377" t="str">
            <v>Not Material</v>
          </cell>
        </row>
        <row r="35378">
          <cell r="O35378" t="str">
            <v>Not Material</v>
          </cell>
        </row>
        <row r="35379">
          <cell r="O35379" t="str">
            <v>Not Material</v>
          </cell>
        </row>
        <row r="35380">
          <cell r="O35380" t="str">
            <v>Not Material</v>
          </cell>
        </row>
        <row r="35381">
          <cell r="O35381" t="str">
            <v>Not Material</v>
          </cell>
        </row>
        <row r="35382">
          <cell r="O35382" t="str">
            <v>Not Material</v>
          </cell>
        </row>
        <row r="35383">
          <cell r="O35383" t="str">
            <v>Not Material</v>
          </cell>
        </row>
        <row r="35384">
          <cell r="O35384" t="str">
            <v>Not Material</v>
          </cell>
        </row>
        <row r="35385">
          <cell r="O35385" t="str">
            <v>Not Material</v>
          </cell>
        </row>
        <row r="35386">
          <cell r="O35386" t="str">
            <v>Not Material</v>
          </cell>
        </row>
        <row r="35387">
          <cell r="O35387" t="str">
            <v>Not Material</v>
          </cell>
        </row>
        <row r="35388">
          <cell r="O35388" t="str">
            <v>Not Material</v>
          </cell>
        </row>
        <row r="35389">
          <cell r="O35389" t="str">
            <v>Not Material</v>
          </cell>
        </row>
        <row r="35390">
          <cell r="O35390" t="str">
            <v>Not Material</v>
          </cell>
        </row>
        <row r="35391">
          <cell r="O35391" t="str">
            <v>Not Material</v>
          </cell>
        </row>
        <row r="35392">
          <cell r="O35392" t="str">
            <v>Not Material</v>
          </cell>
        </row>
        <row r="35393">
          <cell r="O35393" t="str">
            <v>Not Material</v>
          </cell>
        </row>
        <row r="35394">
          <cell r="O35394" t="str">
            <v>Not Material</v>
          </cell>
        </row>
        <row r="35395">
          <cell r="O35395" t="str">
            <v>Not Material</v>
          </cell>
        </row>
        <row r="35396">
          <cell r="O35396" t="str">
            <v>Not Material</v>
          </cell>
        </row>
        <row r="35397">
          <cell r="O35397" t="str">
            <v>Not Material</v>
          </cell>
        </row>
        <row r="35398">
          <cell r="O35398" t="str">
            <v>Not Material</v>
          </cell>
        </row>
        <row r="35399">
          <cell r="O35399" t="str">
            <v>Not Material</v>
          </cell>
        </row>
        <row r="35400">
          <cell r="O35400" t="str">
            <v>Not Material</v>
          </cell>
        </row>
        <row r="35401">
          <cell r="O35401" t="str">
            <v>Not Material</v>
          </cell>
        </row>
        <row r="35402">
          <cell r="O35402" t="str">
            <v>Not Material</v>
          </cell>
        </row>
        <row r="35403">
          <cell r="O35403" t="str">
            <v>Not Material</v>
          </cell>
        </row>
        <row r="35404">
          <cell r="O35404" t="str">
            <v>Not Material</v>
          </cell>
        </row>
        <row r="35405">
          <cell r="O35405" t="str">
            <v>Not Material</v>
          </cell>
        </row>
        <row r="35406">
          <cell r="O35406" t="str">
            <v>Not Material</v>
          </cell>
        </row>
        <row r="35407">
          <cell r="O35407" t="str">
            <v>Not Material</v>
          </cell>
        </row>
        <row r="35408">
          <cell r="O35408" t="str">
            <v>Not Material</v>
          </cell>
        </row>
        <row r="35409">
          <cell r="O35409" t="str">
            <v>Not Material</v>
          </cell>
        </row>
        <row r="35410">
          <cell r="O35410" t="str">
            <v>Not Material</v>
          </cell>
        </row>
        <row r="35411">
          <cell r="O35411" t="str">
            <v>Not Material</v>
          </cell>
        </row>
        <row r="35412">
          <cell r="O35412" t="str">
            <v>Not Material</v>
          </cell>
        </row>
        <row r="35413">
          <cell r="O35413" t="str">
            <v>Not Material</v>
          </cell>
        </row>
        <row r="35414">
          <cell r="O35414" t="str">
            <v>Not Material</v>
          </cell>
        </row>
        <row r="35415">
          <cell r="O35415" t="str">
            <v>Not Material</v>
          </cell>
        </row>
        <row r="35416">
          <cell r="O35416" t="str">
            <v>Not Material</v>
          </cell>
        </row>
        <row r="35417">
          <cell r="O35417" t="str">
            <v>Not Material</v>
          </cell>
        </row>
        <row r="35418">
          <cell r="O35418" t="str">
            <v>Not Material</v>
          </cell>
        </row>
        <row r="35419">
          <cell r="O35419" t="str">
            <v>Not Material</v>
          </cell>
        </row>
        <row r="35420">
          <cell r="O35420" t="str">
            <v>Not Material</v>
          </cell>
        </row>
        <row r="35421">
          <cell r="O35421" t="str">
            <v>Not Material</v>
          </cell>
        </row>
        <row r="35422">
          <cell r="O35422" t="str">
            <v>Not Material</v>
          </cell>
        </row>
        <row r="35423">
          <cell r="O35423" t="str">
            <v>Not Material</v>
          </cell>
        </row>
        <row r="35424">
          <cell r="O35424" t="str">
            <v>Not Material</v>
          </cell>
        </row>
        <row r="35425">
          <cell r="O35425" t="str">
            <v>Not Material</v>
          </cell>
        </row>
        <row r="35426">
          <cell r="O35426" t="str">
            <v>Not Material</v>
          </cell>
        </row>
        <row r="35427">
          <cell r="O35427" t="str">
            <v>Not Material</v>
          </cell>
        </row>
        <row r="35428">
          <cell r="O35428" t="str">
            <v>Not Material</v>
          </cell>
        </row>
        <row r="35429">
          <cell r="O35429" t="str">
            <v>Not Material</v>
          </cell>
        </row>
        <row r="35430">
          <cell r="O35430" t="str">
            <v>Not Material</v>
          </cell>
        </row>
        <row r="35431">
          <cell r="O35431" t="str">
            <v>Not Material</v>
          </cell>
        </row>
        <row r="35432">
          <cell r="O35432" t="str">
            <v>Not Material</v>
          </cell>
        </row>
        <row r="35433">
          <cell r="O35433" t="str">
            <v>Not Material</v>
          </cell>
        </row>
        <row r="35434">
          <cell r="O35434" t="str">
            <v>Not Material</v>
          </cell>
        </row>
        <row r="35435">
          <cell r="O35435" t="str">
            <v>Not Material</v>
          </cell>
        </row>
        <row r="35436">
          <cell r="O35436" t="str">
            <v>Not Material</v>
          </cell>
        </row>
        <row r="35437">
          <cell r="O35437" t="str">
            <v>Not Material</v>
          </cell>
        </row>
        <row r="35438">
          <cell r="O35438" t="str">
            <v>Not Material</v>
          </cell>
        </row>
        <row r="35439">
          <cell r="O35439" t="str">
            <v>Not Material</v>
          </cell>
        </row>
        <row r="35440">
          <cell r="O35440" t="str">
            <v>Not Material</v>
          </cell>
        </row>
        <row r="35441">
          <cell r="O35441" t="str">
            <v>Not Material</v>
          </cell>
        </row>
        <row r="35442">
          <cell r="O35442" t="str">
            <v>Not Material</v>
          </cell>
        </row>
        <row r="35443">
          <cell r="O35443" t="str">
            <v>Not Material</v>
          </cell>
        </row>
        <row r="35444">
          <cell r="O35444" t="str">
            <v>Not Material</v>
          </cell>
        </row>
        <row r="35445">
          <cell r="O35445" t="str">
            <v>Not Material</v>
          </cell>
        </row>
        <row r="35446">
          <cell r="O35446" t="str">
            <v>Not Material</v>
          </cell>
        </row>
        <row r="35447">
          <cell r="O35447" t="str">
            <v>Not Material</v>
          </cell>
        </row>
        <row r="35448">
          <cell r="O35448" t="str">
            <v>Not Material</v>
          </cell>
        </row>
        <row r="35449">
          <cell r="O35449" t="str">
            <v>Not Material</v>
          </cell>
        </row>
        <row r="35450">
          <cell r="O35450" t="str">
            <v>Not Material</v>
          </cell>
        </row>
        <row r="35451">
          <cell r="O35451" t="str">
            <v>Not Material</v>
          </cell>
        </row>
        <row r="35452">
          <cell r="O35452" t="str">
            <v>Not Material</v>
          </cell>
        </row>
        <row r="35453">
          <cell r="O35453" t="str">
            <v>Not Material</v>
          </cell>
        </row>
        <row r="35454">
          <cell r="O35454" t="str">
            <v>Not Material</v>
          </cell>
        </row>
        <row r="35455">
          <cell r="O35455" t="str">
            <v>Not Material</v>
          </cell>
        </row>
        <row r="35456">
          <cell r="O35456" t="str">
            <v>Not Material</v>
          </cell>
        </row>
        <row r="35457">
          <cell r="O35457" t="str">
            <v>Not Material</v>
          </cell>
        </row>
        <row r="35458">
          <cell r="O35458" t="str">
            <v>Not Material</v>
          </cell>
        </row>
        <row r="35459">
          <cell r="O35459" t="str">
            <v>Not Material</v>
          </cell>
        </row>
        <row r="35460">
          <cell r="O35460" t="str">
            <v>Not Material</v>
          </cell>
        </row>
        <row r="35461">
          <cell r="O35461" t="str">
            <v>Not Material</v>
          </cell>
        </row>
        <row r="35462">
          <cell r="O35462" t="str">
            <v>Not Material</v>
          </cell>
        </row>
        <row r="35463">
          <cell r="O35463" t="str">
            <v>Not Material</v>
          </cell>
        </row>
        <row r="35464">
          <cell r="O35464" t="str">
            <v>Not Material</v>
          </cell>
        </row>
        <row r="35465">
          <cell r="O35465" t="str">
            <v>Not Material</v>
          </cell>
        </row>
        <row r="35466">
          <cell r="O35466" t="str">
            <v>Not Material</v>
          </cell>
        </row>
        <row r="35467">
          <cell r="O35467" t="str">
            <v>Not Material</v>
          </cell>
        </row>
        <row r="35468">
          <cell r="O35468" t="str">
            <v>Not Material</v>
          </cell>
        </row>
        <row r="35469">
          <cell r="O35469" t="str">
            <v>Not Material</v>
          </cell>
        </row>
        <row r="35470">
          <cell r="O35470" t="str">
            <v>Not Material</v>
          </cell>
        </row>
        <row r="35471">
          <cell r="O35471" t="str">
            <v>Not Material</v>
          </cell>
        </row>
        <row r="35472">
          <cell r="O35472" t="str">
            <v>Not Material</v>
          </cell>
        </row>
        <row r="35473">
          <cell r="O35473" t="str">
            <v>Not Material</v>
          </cell>
        </row>
        <row r="35474">
          <cell r="O35474" t="str">
            <v>Not Material</v>
          </cell>
        </row>
        <row r="35475">
          <cell r="O35475" t="str">
            <v>Not Material</v>
          </cell>
        </row>
        <row r="35476">
          <cell r="O35476" t="str">
            <v>Not Material</v>
          </cell>
        </row>
        <row r="35477">
          <cell r="O35477" t="str">
            <v>Not Material</v>
          </cell>
        </row>
        <row r="35478">
          <cell r="O35478" t="str">
            <v>Not Material</v>
          </cell>
        </row>
        <row r="35479">
          <cell r="O35479" t="str">
            <v>Not Material</v>
          </cell>
        </row>
        <row r="35480">
          <cell r="O35480" t="str">
            <v>Not Material</v>
          </cell>
        </row>
        <row r="35481">
          <cell r="O35481" t="str">
            <v>Not Material</v>
          </cell>
        </row>
        <row r="35482">
          <cell r="O35482" t="str">
            <v>Not Material</v>
          </cell>
        </row>
        <row r="35483">
          <cell r="O35483" t="str">
            <v>Not Material</v>
          </cell>
        </row>
        <row r="35484">
          <cell r="O35484" t="str">
            <v>Not Material</v>
          </cell>
        </row>
        <row r="35485">
          <cell r="O35485" t="str">
            <v>Not Material</v>
          </cell>
        </row>
        <row r="35486">
          <cell r="O35486" t="str">
            <v>Not Material</v>
          </cell>
        </row>
        <row r="35487">
          <cell r="O35487" t="str">
            <v>Not Material</v>
          </cell>
        </row>
        <row r="35488">
          <cell r="O35488" t="str">
            <v>Not Material</v>
          </cell>
        </row>
        <row r="35489">
          <cell r="O35489" t="str">
            <v>Not Material</v>
          </cell>
        </row>
        <row r="35490">
          <cell r="O35490" t="str">
            <v>Not Material</v>
          </cell>
        </row>
        <row r="35491">
          <cell r="O35491" t="str">
            <v>Not Material</v>
          </cell>
        </row>
        <row r="35492">
          <cell r="O35492" t="str">
            <v>Not Material</v>
          </cell>
        </row>
        <row r="35493">
          <cell r="O35493" t="str">
            <v>Not Material</v>
          </cell>
        </row>
        <row r="35494">
          <cell r="O35494" t="str">
            <v>Not Material</v>
          </cell>
        </row>
        <row r="35495">
          <cell r="O35495" t="str">
            <v>Not Material</v>
          </cell>
        </row>
        <row r="35496">
          <cell r="O35496" t="str">
            <v>Not Material</v>
          </cell>
        </row>
        <row r="35497">
          <cell r="O35497" t="str">
            <v>Not Material</v>
          </cell>
        </row>
        <row r="35498">
          <cell r="O35498" t="str">
            <v>Not Material</v>
          </cell>
        </row>
        <row r="35499">
          <cell r="O35499" t="str">
            <v>Not Material</v>
          </cell>
        </row>
        <row r="35500">
          <cell r="O35500" t="str">
            <v>Not Material</v>
          </cell>
        </row>
        <row r="35501">
          <cell r="O35501" t="str">
            <v>Not Material</v>
          </cell>
        </row>
        <row r="35502">
          <cell r="O35502" t="str">
            <v>Not Material</v>
          </cell>
        </row>
        <row r="35503">
          <cell r="O35503" t="str">
            <v>Not Material</v>
          </cell>
        </row>
        <row r="35504">
          <cell r="O35504" t="str">
            <v>Not Material</v>
          </cell>
        </row>
        <row r="35505">
          <cell r="O35505" t="str">
            <v>Not Material</v>
          </cell>
        </row>
        <row r="35506">
          <cell r="O35506" t="str">
            <v>Not Material</v>
          </cell>
        </row>
        <row r="35507">
          <cell r="O35507" t="str">
            <v>Not Material</v>
          </cell>
        </row>
        <row r="35508">
          <cell r="O35508" t="str">
            <v>Not Material</v>
          </cell>
        </row>
        <row r="35509">
          <cell r="O35509" t="str">
            <v>Not Material</v>
          </cell>
        </row>
        <row r="35510">
          <cell r="O35510" t="str">
            <v>Not Material</v>
          </cell>
        </row>
        <row r="35511">
          <cell r="O35511" t="str">
            <v>Not Material</v>
          </cell>
        </row>
        <row r="35512">
          <cell r="O35512" t="str">
            <v>Not Material</v>
          </cell>
        </row>
        <row r="35513">
          <cell r="O35513" t="str">
            <v>Not Material</v>
          </cell>
        </row>
        <row r="35514">
          <cell r="O35514" t="str">
            <v>Not Material</v>
          </cell>
        </row>
        <row r="35515">
          <cell r="O35515" t="str">
            <v>Not Material</v>
          </cell>
        </row>
        <row r="35516">
          <cell r="O35516" t="str">
            <v>Not Material</v>
          </cell>
        </row>
        <row r="35517">
          <cell r="O35517" t="str">
            <v>Not Material</v>
          </cell>
        </row>
        <row r="35518">
          <cell r="O35518" t="str">
            <v>Not Material</v>
          </cell>
        </row>
        <row r="35519">
          <cell r="O35519" t="str">
            <v>Not Material</v>
          </cell>
        </row>
        <row r="35520">
          <cell r="O35520" t="str">
            <v>Not Material</v>
          </cell>
        </row>
        <row r="35521">
          <cell r="O35521" t="str">
            <v>Not Material</v>
          </cell>
        </row>
        <row r="35522">
          <cell r="O35522" t="str">
            <v>Not Material</v>
          </cell>
        </row>
        <row r="35523">
          <cell r="O35523" t="str">
            <v>Not Material</v>
          </cell>
        </row>
        <row r="35524">
          <cell r="O35524" t="str">
            <v>Not Material</v>
          </cell>
        </row>
        <row r="35525">
          <cell r="O35525" t="str">
            <v>Not Material</v>
          </cell>
        </row>
        <row r="35526">
          <cell r="O35526" t="str">
            <v>Not Material</v>
          </cell>
        </row>
        <row r="35527">
          <cell r="O35527" t="str">
            <v>Not Material</v>
          </cell>
        </row>
        <row r="35528">
          <cell r="O35528" t="str">
            <v>Not Material</v>
          </cell>
        </row>
        <row r="35529">
          <cell r="O35529" t="str">
            <v>Not Material</v>
          </cell>
        </row>
        <row r="35530">
          <cell r="O35530" t="str">
            <v>Not Material</v>
          </cell>
        </row>
        <row r="35531">
          <cell r="O35531" t="str">
            <v>Not Material</v>
          </cell>
        </row>
        <row r="35532">
          <cell r="O35532" t="str">
            <v>Not Material</v>
          </cell>
        </row>
        <row r="35533">
          <cell r="O35533" t="str">
            <v>Not Material</v>
          </cell>
        </row>
        <row r="35534">
          <cell r="O35534" t="str">
            <v>Not Material</v>
          </cell>
        </row>
        <row r="35535">
          <cell r="O35535" t="str">
            <v>Not Material</v>
          </cell>
        </row>
        <row r="35536">
          <cell r="O35536" t="str">
            <v>Not Material</v>
          </cell>
        </row>
        <row r="35537">
          <cell r="O35537" t="str">
            <v>Not Material</v>
          </cell>
        </row>
        <row r="35538">
          <cell r="O35538" t="str">
            <v>Not Material</v>
          </cell>
        </row>
        <row r="35539">
          <cell r="O35539" t="str">
            <v>Not Material</v>
          </cell>
        </row>
        <row r="35540">
          <cell r="O35540" t="str">
            <v>Not Material</v>
          </cell>
        </row>
        <row r="35541">
          <cell r="O35541" t="str">
            <v>Not Material</v>
          </cell>
        </row>
        <row r="35542">
          <cell r="O35542" t="str">
            <v>Not Material</v>
          </cell>
        </row>
        <row r="35543">
          <cell r="O35543" t="str">
            <v>Not Material</v>
          </cell>
        </row>
        <row r="35544">
          <cell r="O35544" t="str">
            <v>Not Material</v>
          </cell>
        </row>
        <row r="35545">
          <cell r="O35545" t="str">
            <v>Not Material</v>
          </cell>
        </row>
        <row r="35546">
          <cell r="O35546" t="str">
            <v>Not Material</v>
          </cell>
        </row>
        <row r="35547">
          <cell r="O35547" t="str">
            <v>Not Material</v>
          </cell>
        </row>
        <row r="35548">
          <cell r="O35548" t="str">
            <v>Not Material</v>
          </cell>
        </row>
        <row r="35549">
          <cell r="O35549" t="str">
            <v>Not Material</v>
          </cell>
        </row>
        <row r="35550">
          <cell r="O35550" t="str">
            <v>Not Material</v>
          </cell>
        </row>
        <row r="35551">
          <cell r="O35551" t="str">
            <v>Not Material</v>
          </cell>
        </row>
        <row r="35552">
          <cell r="O35552" t="str">
            <v>Not Material</v>
          </cell>
        </row>
        <row r="35553">
          <cell r="O35553" t="str">
            <v>Not Material</v>
          </cell>
        </row>
        <row r="35554">
          <cell r="O35554" t="str">
            <v>Not Material</v>
          </cell>
        </row>
        <row r="35555">
          <cell r="O35555" t="str">
            <v>Not Material</v>
          </cell>
        </row>
        <row r="35556">
          <cell r="O35556" t="str">
            <v>Not Material</v>
          </cell>
        </row>
        <row r="35557">
          <cell r="O35557" t="str">
            <v>Not Material</v>
          </cell>
        </row>
        <row r="35558">
          <cell r="O35558" t="str">
            <v>Not Material</v>
          </cell>
        </row>
        <row r="35559">
          <cell r="O35559" t="str">
            <v>Not Material</v>
          </cell>
        </row>
        <row r="35560">
          <cell r="O35560" t="str">
            <v>Not Material</v>
          </cell>
        </row>
        <row r="35561">
          <cell r="O35561" t="str">
            <v>Not Material</v>
          </cell>
        </row>
        <row r="35562">
          <cell r="O35562" t="str">
            <v>Not Material</v>
          </cell>
        </row>
        <row r="35563">
          <cell r="O35563" t="str">
            <v>Not Material</v>
          </cell>
        </row>
        <row r="35564">
          <cell r="O35564" t="str">
            <v>Not Material</v>
          </cell>
        </row>
        <row r="35565">
          <cell r="O35565" t="str">
            <v>Not Material</v>
          </cell>
        </row>
        <row r="35566">
          <cell r="O35566" t="str">
            <v>Not Material</v>
          </cell>
        </row>
        <row r="35567">
          <cell r="O35567" t="str">
            <v>Not Material</v>
          </cell>
        </row>
        <row r="35568">
          <cell r="O35568" t="str">
            <v>Not Material</v>
          </cell>
        </row>
        <row r="35569">
          <cell r="O35569" t="str">
            <v>Not Material</v>
          </cell>
        </row>
        <row r="35570">
          <cell r="O35570" t="str">
            <v>Not Material</v>
          </cell>
        </row>
        <row r="35571">
          <cell r="O35571" t="str">
            <v>Not Material</v>
          </cell>
        </row>
        <row r="35572">
          <cell r="O35572" t="str">
            <v>Not Material</v>
          </cell>
        </row>
        <row r="35573">
          <cell r="O35573" t="str">
            <v>Not Material</v>
          </cell>
        </row>
        <row r="35574">
          <cell r="O35574" t="str">
            <v>Not Material</v>
          </cell>
        </row>
        <row r="35575">
          <cell r="O35575" t="str">
            <v>Not Material</v>
          </cell>
        </row>
        <row r="35576">
          <cell r="O35576" t="str">
            <v>Not Material</v>
          </cell>
        </row>
        <row r="35577">
          <cell r="O35577" t="str">
            <v>Not Material</v>
          </cell>
        </row>
        <row r="35578">
          <cell r="O35578" t="str">
            <v>Not Material</v>
          </cell>
        </row>
        <row r="35579">
          <cell r="O35579" t="str">
            <v>Not Material</v>
          </cell>
        </row>
        <row r="35580">
          <cell r="O35580" t="str">
            <v>Not Material</v>
          </cell>
        </row>
        <row r="35581">
          <cell r="O35581" t="str">
            <v>Not Material</v>
          </cell>
        </row>
        <row r="35582">
          <cell r="O35582" t="str">
            <v>Not Material</v>
          </cell>
        </row>
        <row r="35583">
          <cell r="O35583" t="str">
            <v>Not Material</v>
          </cell>
        </row>
        <row r="35584">
          <cell r="O35584" t="str">
            <v>Not Material</v>
          </cell>
        </row>
        <row r="35585">
          <cell r="O35585" t="str">
            <v>Not Material</v>
          </cell>
        </row>
        <row r="35586">
          <cell r="O35586" t="str">
            <v>Not Material</v>
          </cell>
        </row>
        <row r="35587">
          <cell r="O35587" t="str">
            <v>Not Material</v>
          </cell>
        </row>
        <row r="35588">
          <cell r="O35588" t="str">
            <v>Not Material</v>
          </cell>
        </row>
        <row r="35589">
          <cell r="O35589" t="str">
            <v>Not Material</v>
          </cell>
        </row>
        <row r="35590">
          <cell r="O35590" t="str">
            <v>Not Material</v>
          </cell>
        </row>
        <row r="35591">
          <cell r="O35591" t="str">
            <v>Not Material</v>
          </cell>
        </row>
        <row r="35592">
          <cell r="O35592" t="str">
            <v>Not Material</v>
          </cell>
        </row>
        <row r="35593">
          <cell r="O35593" t="str">
            <v>Not Material</v>
          </cell>
        </row>
        <row r="35594">
          <cell r="O35594" t="str">
            <v>Not Material</v>
          </cell>
        </row>
        <row r="35595">
          <cell r="O35595" t="str">
            <v>Not Material</v>
          </cell>
        </row>
        <row r="35596">
          <cell r="O35596" t="str">
            <v>Not Material</v>
          </cell>
        </row>
        <row r="35597">
          <cell r="O35597" t="str">
            <v>Not Material</v>
          </cell>
        </row>
        <row r="35598">
          <cell r="O35598" t="str">
            <v>Not Material</v>
          </cell>
        </row>
        <row r="35599">
          <cell r="O35599" t="str">
            <v>Not Material</v>
          </cell>
        </row>
        <row r="35600">
          <cell r="O35600" t="str">
            <v>Not Material</v>
          </cell>
        </row>
        <row r="35601">
          <cell r="O35601" t="str">
            <v>Not Material</v>
          </cell>
        </row>
        <row r="35602">
          <cell r="O35602" t="str">
            <v>Not Material</v>
          </cell>
        </row>
        <row r="35603">
          <cell r="O35603" t="str">
            <v>Not Material</v>
          </cell>
        </row>
        <row r="35604">
          <cell r="O35604" t="str">
            <v>Not Material</v>
          </cell>
        </row>
        <row r="35605">
          <cell r="O35605" t="str">
            <v>Not Material</v>
          </cell>
        </row>
        <row r="35606">
          <cell r="O35606" t="str">
            <v>Not Material</v>
          </cell>
        </row>
        <row r="35607">
          <cell r="O35607" t="str">
            <v>Not Material</v>
          </cell>
        </row>
        <row r="35608">
          <cell r="O35608" t="str">
            <v>Not Material</v>
          </cell>
        </row>
        <row r="35609">
          <cell r="O35609" t="str">
            <v>Not Material</v>
          </cell>
        </row>
        <row r="35610">
          <cell r="O35610" t="str">
            <v>Not Material</v>
          </cell>
        </row>
        <row r="35611">
          <cell r="O35611" t="str">
            <v>Not Material</v>
          </cell>
        </row>
        <row r="35612">
          <cell r="O35612" t="str">
            <v>Not Material</v>
          </cell>
        </row>
        <row r="35613">
          <cell r="O35613" t="str">
            <v>Not Material</v>
          </cell>
        </row>
        <row r="35614">
          <cell r="O35614" t="str">
            <v>Not Material</v>
          </cell>
        </row>
        <row r="35615">
          <cell r="O35615" t="str">
            <v>Not Material</v>
          </cell>
        </row>
        <row r="35616">
          <cell r="O35616" t="str">
            <v>Not Material</v>
          </cell>
        </row>
        <row r="35617">
          <cell r="O35617" t="str">
            <v>Not Material</v>
          </cell>
        </row>
        <row r="35618">
          <cell r="O35618" t="str">
            <v>Not Material</v>
          </cell>
        </row>
        <row r="35619">
          <cell r="O35619" t="str">
            <v>Not Material</v>
          </cell>
        </row>
        <row r="35620">
          <cell r="O35620" t="str">
            <v>Not Material</v>
          </cell>
        </row>
        <row r="35621">
          <cell r="O35621" t="str">
            <v>Not Material</v>
          </cell>
        </row>
        <row r="35622">
          <cell r="O35622" t="str">
            <v>Not Material</v>
          </cell>
        </row>
        <row r="35623">
          <cell r="O35623" t="str">
            <v>Not Material</v>
          </cell>
        </row>
        <row r="35624">
          <cell r="O35624" t="str">
            <v>Not Material</v>
          </cell>
        </row>
        <row r="35625">
          <cell r="O35625" t="str">
            <v>Not Material</v>
          </cell>
        </row>
        <row r="35626">
          <cell r="O35626" t="str">
            <v>Not Material</v>
          </cell>
        </row>
        <row r="35627">
          <cell r="O35627" t="str">
            <v>Not Material</v>
          </cell>
        </row>
        <row r="35628">
          <cell r="O35628" t="str">
            <v>Not Material</v>
          </cell>
        </row>
        <row r="35629">
          <cell r="O35629" t="str">
            <v>Not Material</v>
          </cell>
        </row>
        <row r="35630">
          <cell r="O35630" t="str">
            <v>Not Material</v>
          </cell>
        </row>
        <row r="35631">
          <cell r="O35631" t="str">
            <v>Not Material</v>
          </cell>
        </row>
        <row r="35632">
          <cell r="O35632" t="str">
            <v>Not Material</v>
          </cell>
        </row>
        <row r="35633">
          <cell r="O35633" t="str">
            <v>Not Material</v>
          </cell>
        </row>
        <row r="35634">
          <cell r="O35634" t="str">
            <v>Not Material</v>
          </cell>
        </row>
        <row r="35635">
          <cell r="O35635" t="str">
            <v>Not Material</v>
          </cell>
        </row>
        <row r="35636">
          <cell r="O35636" t="str">
            <v>Not Material</v>
          </cell>
        </row>
        <row r="35637">
          <cell r="O35637" t="str">
            <v>Not Material</v>
          </cell>
        </row>
        <row r="35638">
          <cell r="O35638" t="str">
            <v>Not Material</v>
          </cell>
        </row>
        <row r="35639">
          <cell r="O35639" t="str">
            <v>Not Material</v>
          </cell>
        </row>
        <row r="35640">
          <cell r="O35640" t="str">
            <v>Not Material</v>
          </cell>
        </row>
        <row r="35641">
          <cell r="O35641" t="str">
            <v>Not Material</v>
          </cell>
        </row>
        <row r="35642">
          <cell r="O35642" t="str">
            <v>Not Material</v>
          </cell>
        </row>
        <row r="35643">
          <cell r="O35643" t="str">
            <v>Not Material</v>
          </cell>
        </row>
        <row r="35644">
          <cell r="O35644" t="str">
            <v>Not Material</v>
          </cell>
        </row>
        <row r="35645">
          <cell r="O35645" t="str">
            <v>Not Material</v>
          </cell>
        </row>
        <row r="35646">
          <cell r="O35646" t="str">
            <v>Not Material</v>
          </cell>
        </row>
        <row r="35647">
          <cell r="O35647" t="str">
            <v>Not Material</v>
          </cell>
        </row>
        <row r="35648">
          <cell r="O35648" t="str">
            <v>Not Material</v>
          </cell>
        </row>
        <row r="35649">
          <cell r="O35649" t="str">
            <v>Not Material</v>
          </cell>
        </row>
        <row r="35650">
          <cell r="O35650" t="str">
            <v>Not Material</v>
          </cell>
        </row>
        <row r="35651">
          <cell r="O35651" t="str">
            <v>Not Material</v>
          </cell>
        </row>
        <row r="35652">
          <cell r="O35652" t="str">
            <v>Not Material</v>
          </cell>
        </row>
        <row r="35653">
          <cell r="O35653" t="str">
            <v>Not Material</v>
          </cell>
        </row>
        <row r="35654">
          <cell r="O35654" t="str">
            <v>Not Material</v>
          </cell>
        </row>
        <row r="35655">
          <cell r="O35655" t="str">
            <v>Not Material</v>
          </cell>
        </row>
        <row r="35656">
          <cell r="O35656" t="str">
            <v>Not Material</v>
          </cell>
        </row>
        <row r="35657">
          <cell r="O35657" t="str">
            <v>Not Material</v>
          </cell>
        </row>
        <row r="35658">
          <cell r="O35658" t="str">
            <v>Not Material</v>
          </cell>
        </row>
        <row r="35659">
          <cell r="O35659" t="str">
            <v>Not Material</v>
          </cell>
        </row>
        <row r="35660">
          <cell r="O35660" t="str">
            <v>Not Material</v>
          </cell>
        </row>
        <row r="35661">
          <cell r="O35661" t="str">
            <v>Not Material</v>
          </cell>
        </row>
        <row r="35662">
          <cell r="O35662" t="str">
            <v>Not Material</v>
          </cell>
        </row>
        <row r="35663">
          <cell r="O35663" t="str">
            <v>Not Material</v>
          </cell>
        </row>
        <row r="35664">
          <cell r="O35664" t="str">
            <v>Not Material</v>
          </cell>
        </row>
        <row r="35665">
          <cell r="O35665" t="str">
            <v>Not Material</v>
          </cell>
        </row>
        <row r="35666">
          <cell r="O35666" t="str">
            <v>Not Material</v>
          </cell>
        </row>
        <row r="35667">
          <cell r="O35667" t="str">
            <v>Not Material</v>
          </cell>
        </row>
        <row r="35668">
          <cell r="O35668" t="str">
            <v>Not Material</v>
          </cell>
        </row>
        <row r="35669">
          <cell r="O35669" t="str">
            <v>Not Material</v>
          </cell>
        </row>
        <row r="35670">
          <cell r="O35670" t="str">
            <v>Not Material</v>
          </cell>
        </row>
        <row r="35671">
          <cell r="O35671" t="str">
            <v>Not Material</v>
          </cell>
        </row>
        <row r="35672">
          <cell r="O35672" t="str">
            <v>Not Material</v>
          </cell>
        </row>
        <row r="35673">
          <cell r="O35673" t="str">
            <v>Not Material</v>
          </cell>
        </row>
        <row r="35674">
          <cell r="O35674" t="str">
            <v>Not Material</v>
          </cell>
        </row>
        <row r="35675">
          <cell r="O35675" t="str">
            <v>Not Material</v>
          </cell>
        </row>
        <row r="35676">
          <cell r="O35676" t="str">
            <v>Not Material</v>
          </cell>
        </row>
        <row r="35677">
          <cell r="O35677" t="str">
            <v>Not Material</v>
          </cell>
        </row>
        <row r="35678">
          <cell r="O35678" t="str">
            <v>Not Material</v>
          </cell>
        </row>
        <row r="35679">
          <cell r="O35679" t="str">
            <v>Not Material</v>
          </cell>
        </row>
        <row r="35680">
          <cell r="O35680" t="str">
            <v>Not Material</v>
          </cell>
        </row>
        <row r="35681">
          <cell r="O35681" t="str">
            <v>Not Material</v>
          </cell>
        </row>
        <row r="35682">
          <cell r="O35682" t="str">
            <v>Not Material</v>
          </cell>
        </row>
        <row r="35683">
          <cell r="O35683" t="str">
            <v>Not Material</v>
          </cell>
        </row>
        <row r="35684">
          <cell r="O35684" t="str">
            <v>Not Material</v>
          </cell>
        </row>
        <row r="35685">
          <cell r="O35685" t="str">
            <v>Not Material</v>
          </cell>
        </row>
        <row r="35686">
          <cell r="O35686" t="str">
            <v>Not Material</v>
          </cell>
        </row>
        <row r="35687">
          <cell r="O35687" t="str">
            <v>Not Material</v>
          </cell>
        </row>
        <row r="35688">
          <cell r="O35688" t="str">
            <v>Not Material</v>
          </cell>
        </row>
        <row r="35689">
          <cell r="O35689" t="str">
            <v>Not Material</v>
          </cell>
        </row>
        <row r="35690">
          <cell r="O35690" t="str">
            <v>Not Material</v>
          </cell>
        </row>
        <row r="35691">
          <cell r="O35691" t="str">
            <v>Not Material</v>
          </cell>
        </row>
        <row r="35692">
          <cell r="O35692" t="str">
            <v>Not Material</v>
          </cell>
        </row>
        <row r="35693">
          <cell r="O35693" t="str">
            <v>Not Material</v>
          </cell>
        </row>
        <row r="35694">
          <cell r="O35694" t="str">
            <v>Not Material</v>
          </cell>
        </row>
        <row r="35695">
          <cell r="O35695" t="str">
            <v>Not Material</v>
          </cell>
        </row>
        <row r="35696">
          <cell r="O35696" t="str">
            <v>Not Material</v>
          </cell>
        </row>
        <row r="35697">
          <cell r="O35697" t="str">
            <v>Not Material</v>
          </cell>
        </row>
        <row r="35698">
          <cell r="O35698" t="str">
            <v>Not Material</v>
          </cell>
        </row>
        <row r="35699">
          <cell r="O35699" t="str">
            <v>Not Material</v>
          </cell>
        </row>
        <row r="35700">
          <cell r="O35700" t="str">
            <v>Not Material</v>
          </cell>
        </row>
        <row r="35701">
          <cell r="O35701" t="str">
            <v>Not Material</v>
          </cell>
        </row>
        <row r="35702">
          <cell r="O35702" t="str">
            <v>Not Material</v>
          </cell>
        </row>
        <row r="35703">
          <cell r="O35703" t="str">
            <v>Not Material</v>
          </cell>
        </row>
        <row r="35704">
          <cell r="O35704" t="str">
            <v>Not Material</v>
          </cell>
        </row>
        <row r="35705">
          <cell r="O35705" t="str">
            <v>Not Material</v>
          </cell>
        </row>
        <row r="35706">
          <cell r="O35706" t="str">
            <v>Not Material</v>
          </cell>
        </row>
        <row r="35707">
          <cell r="O35707" t="str">
            <v>Not Material</v>
          </cell>
        </row>
        <row r="35708">
          <cell r="O35708" t="str">
            <v>Not Material</v>
          </cell>
        </row>
        <row r="35709">
          <cell r="O35709" t="str">
            <v>Not Material</v>
          </cell>
        </row>
        <row r="35710">
          <cell r="O35710" t="str">
            <v>Not Material</v>
          </cell>
        </row>
        <row r="35711">
          <cell r="O35711" t="str">
            <v>Not Material</v>
          </cell>
        </row>
        <row r="35712">
          <cell r="O35712" t="str">
            <v>Not Material</v>
          </cell>
        </row>
        <row r="35713">
          <cell r="O35713" t="str">
            <v>Not Material</v>
          </cell>
        </row>
        <row r="35714">
          <cell r="O35714" t="str">
            <v>Not Material</v>
          </cell>
        </row>
        <row r="35715">
          <cell r="O35715" t="str">
            <v>Not Material</v>
          </cell>
        </row>
        <row r="35716">
          <cell r="O35716" t="str">
            <v>Not Material</v>
          </cell>
        </row>
        <row r="35717">
          <cell r="O35717" t="str">
            <v>Not Material</v>
          </cell>
        </row>
        <row r="35718">
          <cell r="O35718" t="str">
            <v>Not Material</v>
          </cell>
        </row>
        <row r="35719">
          <cell r="O35719" t="str">
            <v>Not Material</v>
          </cell>
        </row>
        <row r="35720">
          <cell r="O35720" t="str">
            <v>Not Material</v>
          </cell>
        </row>
        <row r="35721">
          <cell r="O35721" t="str">
            <v>Not Material</v>
          </cell>
        </row>
        <row r="35722">
          <cell r="O35722" t="str">
            <v>Not Material</v>
          </cell>
        </row>
        <row r="35723">
          <cell r="O35723" t="str">
            <v>Not Material</v>
          </cell>
        </row>
        <row r="35724">
          <cell r="O35724" t="str">
            <v>Not Material</v>
          </cell>
        </row>
        <row r="35725">
          <cell r="O35725" t="str">
            <v>Not Material</v>
          </cell>
        </row>
        <row r="35726">
          <cell r="O35726" t="str">
            <v>Not Material</v>
          </cell>
        </row>
        <row r="35727">
          <cell r="O35727" t="str">
            <v>Not Material</v>
          </cell>
        </row>
        <row r="35728">
          <cell r="O35728" t="str">
            <v>Not Material</v>
          </cell>
        </row>
        <row r="35729">
          <cell r="O35729" t="str">
            <v>Not Material</v>
          </cell>
        </row>
        <row r="35730">
          <cell r="O35730" t="str">
            <v>Not Material</v>
          </cell>
        </row>
        <row r="35731">
          <cell r="O35731" t="str">
            <v>Not Material</v>
          </cell>
        </row>
        <row r="35732">
          <cell r="O35732" t="str">
            <v>Not Material</v>
          </cell>
        </row>
        <row r="35733">
          <cell r="O35733" t="str">
            <v>Not Material</v>
          </cell>
        </row>
        <row r="35734">
          <cell r="O35734" t="str">
            <v>Not Material</v>
          </cell>
        </row>
        <row r="35735">
          <cell r="O35735" t="str">
            <v>Not Material</v>
          </cell>
        </row>
        <row r="35736">
          <cell r="O35736" t="str">
            <v>Not Material</v>
          </cell>
        </row>
        <row r="35737">
          <cell r="O35737" t="str">
            <v>Not Material</v>
          </cell>
        </row>
        <row r="35738">
          <cell r="O35738" t="str">
            <v>Not Material</v>
          </cell>
        </row>
        <row r="35739">
          <cell r="O35739" t="str">
            <v>Not Material</v>
          </cell>
        </row>
        <row r="35740">
          <cell r="O35740" t="str">
            <v>Not Material</v>
          </cell>
        </row>
        <row r="35741">
          <cell r="O35741" t="str">
            <v>Not Material</v>
          </cell>
        </row>
        <row r="35742">
          <cell r="O35742" t="str">
            <v>Not Material</v>
          </cell>
        </row>
        <row r="35743">
          <cell r="O35743" t="str">
            <v>Not Material</v>
          </cell>
        </row>
        <row r="35744">
          <cell r="O35744" t="str">
            <v>Not Material</v>
          </cell>
        </row>
        <row r="35745">
          <cell r="O35745" t="str">
            <v>Not Material</v>
          </cell>
        </row>
        <row r="35746">
          <cell r="O35746" t="str">
            <v>Not Material</v>
          </cell>
        </row>
        <row r="35747">
          <cell r="O35747" t="str">
            <v>Not Material</v>
          </cell>
        </row>
        <row r="35748">
          <cell r="O35748" t="str">
            <v>Not Material</v>
          </cell>
        </row>
        <row r="35749">
          <cell r="O35749" t="str">
            <v>Not Material</v>
          </cell>
        </row>
        <row r="35750">
          <cell r="O35750" t="str">
            <v>Not Material</v>
          </cell>
        </row>
        <row r="35751">
          <cell r="O35751" t="str">
            <v>Not Material</v>
          </cell>
        </row>
        <row r="35752">
          <cell r="O35752" t="str">
            <v>Not Material</v>
          </cell>
        </row>
        <row r="35753">
          <cell r="O35753" t="str">
            <v>Not Material</v>
          </cell>
        </row>
        <row r="35754">
          <cell r="O35754" t="str">
            <v>Not Material</v>
          </cell>
        </row>
        <row r="35755">
          <cell r="O35755" t="str">
            <v>Not Material</v>
          </cell>
        </row>
        <row r="35756">
          <cell r="O35756" t="str">
            <v>Not Material</v>
          </cell>
        </row>
        <row r="35757">
          <cell r="O35757" t="str">
            <v>Not Material</v>
          </cell>
        </row>
        <row r="35758">
          <cell r="O35758" t="str">
            <v>Not Material</v>
          </cell>
        </row>
        <row r="35759">
          <cell r="O35759" t="str">
            <v>Not Material</v>
          </cell>
        </row>
        <row r="35760">
          <cell r="O35760" t="str">
            <v>Not Material</v>
          </cell>
        </row>
        <row r="35761">
          <cell r="O35761" t="str">
            <v>Not Material</v>
          </cell>
        </row>
        <row r="35762">
          <cell r="O35762" t="str">
            <v>Not Material</v>
          </cell>
        </row>
        <row r="35763">
          <cell r="O35763" t="str">
            <v>Not Material</v>
          </cell>
        </row>
        <row r="35764">
          <cell r="O35764" t="str">
            <v>Not Material</v>
          </cell>
        </row>
        <row r="35765">
          <cell r="O35765" t="str">
            <v>Not Material</v>
          </cell>
        </row>
        <row r="35766">
          <cell r="O35766" t="str">
            <v>Not Material</v>
          </cell>
        </row>
        <row r="35767">
          <cell r="O35767" t="str">
            <v>Not Material</v>
          </cell>
        </row>
        <row r="35768">
          <cell r="O35768" t="str">
            <v>Not Material</v>
          </cell>
        </row>
        <row r="35769">
          <cell r="O35769" t="str">
            <v>Not Material</v>
          </cell>
        </row>
        <row r="35770">
          <cell r="O35770" t="str">
            <v>Not Material</v>
          </cell>
        </row>
        <row r="35771">
          <cell r="O35771" t="str">
            <v>Not Material</v>
          </cell>
        </row>
        <row r="35772">
          <cell r="O35772" t="str">
            <v>Not Material</v>
          </cell>
        </row>
        <row r="35773">
          <cell r="O35773" t="str">
            <v>Not Material</v>
          </cell>
        </row>
        <row r="35774">
          <cell r="O35774" t="str">
            <v>Not Material</v>
          </cell>
        </row>
        <row r="35775">
          <cell r="O35775" t="str">
            <v>Not Material</v>
          </cell>
        </row>
        <row r="35776">
          <cell r="O35776" t="str">
            <v>Not Material</v>
          </cell>
        </row>
        <row r="35777">
          <cell r="O35777" t="str">
            <v>Not Material</v>
          </cell>
        </row>
        <row r="35778">
          <cell r="O35778" t="str">
            <v>Not Material</v>
          </cell>
        </row>
        <row r="35779">
          <cell r="O35779" t="str">
            <v>Not Material</v>
          </cell>
        </row>
        <row r="35780">
          <cell r="O35780" t="str">
            <v>Not Material</v>
          </cell>
        </row>
        <row r="35781">
          <cell r="O35781" t="str">
            <v>Not Material</v>
          </cell>
        </row>
        <row r="35782">
          <cell r="O35782" t="str">
            <v>Not Material</v>
          </cell>
        </row>
        <row r="35783">
          <cell r="O35783" t="str">
            <v>Not Material</v>
          </cell>
        </row>
        <row r="35784">
          <cell r="O35784" t="str">
            <v>Not Material</v>
          </cell>
        </row>
        <row r="35785">
          <cell r="O35785" t="str">
            <v>Not Material</v>
          </cell>
        </row>
        <row r="35786">
          <cell r="O35786" t="str">
            <v>Not Material</v>
          </cell>
        </row>
        <row r="35787">
          <cell r="O35787" t="str">
            <v>Not Material</v>
          </cell>
        </row>
        <row r="35788">
          <cell r="O35788" t="str">
            <v>Not Material</v>
          </cell>
        </row>
        <row r="35789">
          <cell r="O35789" t="str">
            <v>Not Material</v>
          </cell>
        </row>
        <row r="35790">
          <cell r="O35790" t="str">
            <v>Not Material</v>
          </cell>
        </row>
        <row r="35791">
          <cell r="O35791" t="str">
            <v>Not Material</v>
          </cell>
        </row>
        <row r="35792">
          <cell r="O35792" t="str">
            <v>Not Material</v>
          </cell>
        </row>
        <row r="35793">
          <cell r="O35793" t="str">
            <v>Not Material</v>
          </cell>
        </row>
        <row r="35794">
          <cell r="O35794" t="str">
            <v>Not Material</v>
          </cell>
        </row>
        <row r="35795">
          <cell r="O35795" t="str">
            <v>Not Material</v>
          </cell>
        </row>
        <row r="35796">
          <cell r="O35796" t="str">
            <v>Not Material</v>
          </cell>
        </row>
        <row r="35797">
          <cell r="O35797" t="str">
            <v>Not Material</v>
          </cell>
        </row>
        <row r="35798">
          <cell r="O35798" t="str">
            <v>Not Material</v>
          </cell>
        </row>
        <row r="35799">
          <cell r="O35799" t="str">
            <v>Not Material</v>
          </cell>
        </row>
        <row r="35800">
          <cell r="O35800" t="str">
            <v>Not Material</v>
          </cell>
        </row>
        <row r="35801">
          <cell r="O35801" t="str">
            <v>Not Material</v>
          </cell>
        </row>
        <row r="35802">
          <cell r="O35802" t="str">
            <v>Not Material</v>
          </cell>
        </row>
        <row r="35803">
          <cell r="O35803" t="str">
            <v>Not Material</v>
          </cell>
        </row>
        <row r="35804">
          <cell r="O35804" t="str">
            <v>Not Material</v>
          </cell>
        </row>
        <row r="35805">
          <cell r="O35805" t="str">
            <v>Not Material</v>
          </cell>
        </row>
        <row r="35806">
          <cell r="O35806" t="str">
            <v>Not Material</v>
          </cell>
        </row>
        <row r="35807">
          <cell r="O35807" t="str">
            <v>Not Material</v>
          </cell>
        </row>
        <row r="35808">
          <cell r="O35808" t="str">
            <v>Not Material</v>
          </cell>
        </row>
        <row r="35809">
          <cell r="O35809" t="str">
            <v>Not Material</v>
          </cell>
        </row>
        <row r="35810">
          <cell r="O35810" t="str">
            <v>Not Material</v>
          </cell>
        </row>
        <row r="35811">
          <cell r="O35811" t="str">
            <v>Not Material</v>
          </cell>
        </row>
        <row r="35812">
          <cell r="O35812" t="str">
            <v>Not Material</v>
          </cell>
        </row>
        <row r="35813">
          <cell r="O35813" t="str">
            <v>Not Material</v>
          </cell>
        </row>
        <row r="35814">
          <cell r="O35814" t="str">
            <v>Not Material</v>
          </cell>
        </row>
        <row r="35815">
          <cell r="O35815" t="str">
            <v>Not Material</v>
          </cell>
        </row>
        <row r="35816">
          <cell r="O35816" t="str">
            <v>Not Material</v>
          </cell>
        </row>
        <row r="35817">
          <cell r="O35817" t="str">
            <v>Not Material</v>
          </cell>
        </row>
        <row r="35818">
          <cell r="O35818" t="str">
            <v>Not Material</v>
          </cell>
        </row>
        <row r="35819">
          <cell r="O35819" t="str">
            <v>Not Material</v>
          </cell>
        </row>
        <row r="35820">
          <cell r="O35820" t="str">
            <v>Not Material</v>
          </cell>
        </row>
        <row r="35821">
          <cell r="O35821" t="str">
            <v>Not Material</v>
          </cell>
        </row>
        <row r="35822">
          <cell r="O35822" t="str">
            <v>Not Material</v>
          </cell>
        </row>
        <row r="35823">
          <cell r="O35823" t="str">
            <v>Not Material</v>
          </cell>
        </row>
        <row r="35824">
          <cell r="O35824" t="str">
            <v>Not Material</v>
          </cell>
        </row>
        <row r="35825">
          <cell r="O35825" t="str">
            <v>Not Material</v>
          </cell>
        </row>
        <row r="35826">
          <cell r="O35826" t="str">
            <v>Not Material</v>
          </cell>
        </row>
        <row r="35827">
          <cell r="O35827" t="str">
            <v>Not Material</v>
          </cell>
        </row>
        <row r="35828">
          <cell r="O35828" t="str">
            <v>Not Material</v>
          </cell>
        </row>
        <row r="35829">
          <cell r="O35829" t="str">
            <v>Not Material</v>
          </cell>
        </row>
        <row r="35830">
          <cell r="O35830" t="str">
            <v>Not Material</v>
          </cell>
        </row>
        <row r="35831">
          <cell r="O35831" t="str">
            <v>Not Material</v>
          </cell>
        </row>
        <row r="35832">
          <cell r="O35832" t="str">
            <v>Not Material</v>
          </cell>
        </row>
        <row r="35833">
          <cell r="O35833" t="str">
            <v>Not Material</v>
          </cell>
        </row>
        <row r="35834">
          <cell r="O35834" t="str">
            <v>Not Material</v>
          </cell>
        </row>
        <row r="35835">
          <cell r="O35835" t="str">
            <v>Not Material</v>
          </cell>
        </row>
        <row r="35836">
          <cell r="O35836" t="str">
            <v>Not Material</v>
          </cell>
        </row>
        <row r="35837">
          <cell r="O35837" t="str">
            <v>Not Material</v>
          </cell>
        </row>
        <row r="35838">
          <cell r="O35838" t="str">
            <v>Not Material</v>
          </cell>
        </row>
        <row r="35839">
          <cell r="O35839" t="str">
            <v>Not Material</v>
          </cell>
        </row>
        <row r="35840">
          <cell r="O35840" t="str">
            <v>Not Material</v>
          </cell>
        </row>
        <row r="35841">
          <cell r="O35841" t="str">
            <v>Not Material</v>
          </cell>
        </row>
        <row r="35842">
          <cell r="O35842" t="str">
            <v>Not Material</v>
          </cell>
        </row>
        <row r="35843">
          <cell r="O35843" t="str">
            <v>Not Material</v>
          </cell>
        </row>
        <row r="35844">
          <cell r="O35844" t="str">
            <v>Not Material</v>
          </cell>
        </row>
        <row r="35845">
          <cell r="O35845" t="str">
            <v>Not Material</v>
          </cell>
        </row>
        <row r="35846">
          <cell r="O35846" t="str">
            <v>Not Material</v>
          </cell>
        </row>
        <row r="35847">
          <cell r="O35847" t="str">
            <v>Not Material</v>
          </cell>
        </row>
        <row r="35848">
          <cell r="O35848" t="str">
            <v>Not Material</v>
          </cell>
        </row>
        <row r="35849">
          <cell r="O35849" t="str">
            <v>Not Material</v>
          </cell>
        </row>
        <row r="35850">
          <cell r="O35850" t="str">
            <v>Not Material</v>
          </cell>
        </row>
        <row r="35851">
          <cell r="O35851" t="str">
            <v>Not Material</v>
          </cell>
        </row>
        <row r="35852">
          <cell r="O35852" t="str">
            <v>Not Material</v>
          </cell>
        </row>
        <row r="35853">
          <cell r="O35853" t="str">
            <v>Not Material</v>
          </cell>
        </row>
        <row r="35854">
          <cell r="O35854" t="str">
            <v>Not Material</v>
          </cell>
        </row>
        <row r="35855">
          <cell r="O35855" t="str">
            <v>Not Material</v>
          </cell>
        </row>
        <row r="35856">
          <cell r="O35856" t="str">
            <v>Not Material</v>
          </cell>
        </row>
        <row r="35857">
          <cell r="O35857" t="str">
            <v>Not Material</v>
          </cell>
        </row>
        <row r="35858">
          <cell r="O35858" t="str">
            <v>Not Material</v>
          </cell>
        </row>
        <row r="35859">
          <cell r="O35859" t="str">
            <v>Not Material</v>
          </cell>
        </row>
        <row r="35860">
          <cell r="O35860" t="str">
            <v>Not Material</v>
          </cell>
        </row>
        <row r="35861">
          <cell r="O35861" t="str">
            <v>Not Material</v>
          </cell>
        </row>
        <row r="35862">
          <cell r="O35862" t="str">
            <v>Not Material</v>
          </cell>
        </row>
        <row r="35863">
          <cell r="O35863" t="str">
            <v>Not Material</v>
          </cell>
        </row>
        <row r="35864">
          <cell r="O35864" t="str">
            <v>Not Material</v>
          </cell>
        </row>
        <row r="35865">
          <cell r="O35865" t="str">
            <v>Not Material</v>
          </cell>
        </row>
        <row r="35866">
          <cell r="O35866" t="str">
            <v>Not Material</v>
          </cell>
        </row>
        <row r="35867">
          <cell r="O35867" t="str">
            <v>Not Material</v>
          </cell>
        </row>
        <row r="35868">
          <cell r="O35868" t="str">
            <v>Not Material</v>
          </cell>
        </row>
        <row r="35869">
          <cell r="O35869" t="str">
            <v>Not Material</v>
          </cell>
        </row>
        <row r="35870">
          <cell r="O35870" t="str">
            <v>Not Material</v>
          </cell>
        </row>
        <row r="35871">
          <cell r="O35871" t="str">
            <v>Not Material</v>
          </cell>
        </row>
        <row r="35872">
          <cell r="O35872" t="str">
            <v>Not Material</v>
          </cell>
        </row>
        <row r="35873">
          <cell r="O35873" t="str">
            <v>Not Material</v>
          </cell>
        </row>
        <row r="35874">
          <cell r="O35874" t="str">
            <v>Not Material</v>
          </cell>
        </row>
        <row r="35875">
          <cell r="O35875" t="str">
            <v>Not Material</v>
          </cell>
        </row>
        <row r="35876">
          <cell r="O35876" t="str">
            <v>Not Material</v>
          </cell>
        </row>
        <row r="35877">
          <cell r="O35877" t="str">
            <v>Not Material</v>
          </cell>
        </row>
        <row r="35878">
          <cell r="O35878" t="str">
            <v>Not Material</v>
          </cell>
        </row>
        <row r="35879">
          <cell r="O35879" t="str">
            <v>Not Material</v>
          </cell>
        </row>
        <row r="35880">
          <cell r="O35880" t="str">
            <v>Not Material</v>
          </cell>
        </row>
        <row r="35881">
          <cell r="O35881" t="str">
            <v>Not Material</v>
          </cell>
        </row>
        <row r="35882">
          <cell r="O35882" t="str">
            <v>Not Material</v>
          </cell>
        </row>
        <row r="35883">
          <cell r="O35883" t="str">
            <v>Not Material</v>
          </cell>
        </row>
        <row r="35884">
          <cell r="O35884" t="str">
            <v>Not Material</v>
          </cell>
        </row>
        <row r="35885">
          <cell r="O35885" t="str">
            <v>Not Material</v>
          </cell>
        </row>
        <row r="35886">
          <cell r="O35886" t="str">
            <v>Not Material</v>
          </cell>
        </row>
        <row r="35887">
          <cell r="O35887" t="str">
            <v>Not Material</v>
          </cell>
        </row>
        <row r="35888">
          <cell r="O35888" t="str">
            <v>Not Material</v>
          </cell>
        </row>
        <row r="35889">
          <cell r="O35889" t="str">
            <v>Not Material</v>
          </cell>
        </row>
        <row r="35890">
          <cell r="O35890" t="str">
            <v>Not Material</v>
          </cell>
        </row>
        <row r="35891">
          <cell r="O35891" t="str">
            <v>Not Material</v>
          </cell>
        </row>
        <row r="35892">
          <cell r="O35892" t="str">
            <v>Not Material</v>
          </cell>
        </row>
        <row r="35893">
          <cell r="O35893" t="str">
            <v>Not Material</v>
          </cell>
        </row>
        <row r="35894">
          <cell r="O35894" t="str">
            <v>Not Material</v>
          </cell>
        </row>
        <row r="35895">
          <cell r="O35895" t="str">
            <v>Not Material</v>
          </cell>
        </row>
        <row r="35896">
          <cell r="O35896" t="str">
            <v>Not Material</v>
          </cell>
        </row>
        <row r="35897">
          <cell r="O35897" t="str">
            <v>Not Material</v>
          </cell>
        </row>
        <row r="35898">
          <cell r="O35898" t="str">
            <v>Not Material</v>
          </cell>
        </row>
        <row r="35899">
          <cell r="O35899" t="str">
            <v>Not Material</v>
          </cell>
        </row>
        <row r="35900">
          <cell r="O35900" t="str">
            <v>Not Material</v>
          </cell>
        </row>
        <row r="35901">
          <cell r="O35901" t="str">
            <v>Not Material</v>
          </cell>
        </row>
        <row r="35902">
          <cell r="O35902" t="str">
            <v>Not Material</v>
          </cell>
        </row>
        <row r="35903">
          <cell r="O35903" t="str">
            <v>Not Material</v>
          </cell>
        </row>
        <row r="35904">
          <cell r="O35904" t="str">
            <v>Not Material</v>
          </cell>
        </row>
        <row r="35905">
          <cell r="O35905" t="str">
            <v>Not Material</v>
          </cell>
        </row>
        <row r="35906">
          <cell r="O35906" t="str">
            <v>Not Material</v>
          </cell>
        </row>
        <row r="35907">
          <cell r="O35907" t="str">
            <v>Not Material</v>
          </cell>
        </row>
        <row r="35908">
          <cell r="O35908" t="str">
            <v>Not Material</v>
          </cell>
        </row>
        <row r="35909">
          <cell r="O35909" t="str">
            <v>Not Material</v>
          </cell>
        </row>
        <row r="35910">
          <cell r="O35910" t="str">
            <v>Not Material</v>
          </cell>
        </row>
        <row r="35911">
          <cell r="O35911" t="str">
            <v>Not Material</v>
          </cell>
        </row>
        <row r="35912">
          <cell r="O35912" t="str">
            <v>Not Material</v>
          </cell>
        </row>
        <row r="35913">
          <cell r="O35913" t="str">
            <v>Not Material</v>
          </cell>
        </row>
        <row r="35914">
          <cell r="O35914" t="str">
            <v>Not Material</v>
          </cell>
        </row>
        <row r="35915">
          <cell r="O35915" t="str">
            <v>Not Material</v>
          </cell>
        </row>
        <row r="35916">
          <cell r="O35916" t="str">
            <v>Not Material</v>
          </cell>
        </row>
        <row r="35917">
          <cell r="O35917" t="str">
            <v>Not Material</v>
          </cell>
        </row>
        <row r="35918">
          <cell r="O35918" t="str">
            <v>Not Material</v>
          </cell>
        </row>
        <row r="35919">
          <cell r="O35919" t="str">
            <v>Not Material</v>
          </cell>
        </row>
        <row r="35920">
          <cell r="O35920" t="str">
            <v>Not Material</v>
          </cell>
        </row>
        <row r="35921">
          <cell r="O35921" t="str">
            <v>Not Material</v>
          </cell>
        </row>
        <row r="35922">
          <cell r="O35922" t="str">
            <v>Not Material</v>
          </cell>
        </row>
        <row r="35923">
          <cell r="O35923" t="str">
            <v>Not Material</v>
          </cell>
        </row>
        <row r="35924">
          <cell r="O35924" t="str">
            <v>Not Material</v>
          </cell>
        </row>
        <row r="35925">
          <cell r="O35925" t="str">
            <v>Not Material</v>
          </cell>
        </row>
        <row r="35926">
          <cell r="O35926" t="str">
            <v>Not Material</v>
          </cell>
        </row>
        <row r="35927">
          <cell r="O35927" t="str">
            <v>Not Material</v>
          </cell>
        </row>
        <row r="35928">
          <cell r="O35928" t="str">
            <v>Not Material</v>
          </cell>
        </row>
        <row r="35929">
          <cell r="O35929" t="str">
            <v>Not Material</v>
          </cell>
        </row>
        <row r="35930">
          <cell r="O35930" t="str">
            <v>Not Material</v>
          </cell>
        </row>
        <row r="35931">
          <cell r="O35931" t="str">
            <v>Not Material</v>
          </cell>
        </row>
        <row r="35932">
          <cell r="O35932" t="str">
            <v>Not Material</v>
          </cell>
        </row>
        <row r="35933">
          <cell r="O35933" t="str">
            <v>Not Material</v>
          </cell>
        </row>
        <row r="35934">
          <cell r="O35934" t="str">
            <v>Not Material</v>
          </cell>
        </row>
        <row r="35935">
          <cell r="O35935" t="str">
            <v>Not Material</v>
          </cell>
        </row>
        <row r="35936">
          <cell r="O35936" t="str">
            <v>Not Material</v>
          </cell>
        </row>
        <row r="35937">
          <cell r="O35937" t="str">
            <v>Not Material</v>
          </cell>
        </row>
        <row r="35938">
          <cell r="O35938" t="str">
            <v>Not Material</v>
          </cell>
        </row>
        <row r="35939">
          <cell r="O35939" t="str">
            <v>Not Material</v>
          </cell>
        </row>
        <row r="35940">
          <cell r="O35940" t="str">
            <v>Not Material</v>
          </cell>
        </row>
        <row r="35941">
          <cell r="O35941" t="str">
            <v>Not Material</v>
          </cell>
        </row>
        <row r="35942">
          <cell r="O35942" t="str">
            <v>Not Material</v>
          </cell>
        </row>
        <row r="35943">
          <cell r="O35943" t="str">
            <v>Not Material</v>
          </cell>
        </row>
        <row r="35944">
          <cell r="O35944" t="str">
            <v>Not Material</v>
          </cell>
        </row>
        <row r="35945">
          <cell r="O35945" t="str">
            <v>Not Material</v>
          </cell>
        </row>
        <row r="35946">
          <cell r="O35946" t="str">
            <v>Not Material</v>
          </cell>
        </row>
        <row r="35947">
          <cell r="O35947" t="str">
            <v>Not Material</v>
          </cell>
        </row>
        <row r="35948">
          <cell r="O35948" t="str">
            <v>Not Material</v>
          </cell>
        </row>
        <row r="35949">
          <cell r="O35949" t="str">
            <v>Not Material</v>
          </cell>
        </row>
        <row r="35950">
          <cell r="O35950" t="str">
            <v>Not Material</v>
          </cell>
        </row>
        <row r="35951">
          <cell r="O35951" t="str">
            <v>Not Material</v>
          </cell>
        </row>
        <row r="35952">
          <cell r="O35952" t="str">
            <v>Not Material</v>
          </cell>
        </row>
        <row r="35953">
          <cell r="O35953" t="str">
            <v>Not Material</v>
          </cell>
        </row>
        <row r="35954">
          <cell r="O35954" t="str">
            <v>Not Material</v>
          </cell>
        </row>
        <row r="35955">
          <cell r="O35955" t="str">
            <v>Not Material</v>
          </cell>
        </row>
        <row r="35956">
          <cell r="O35956" t="str">
            <v>Not Material</v>
          </cell>
        </row>
        <row r="35957">
          <cell r="O35957" t="str">
            <v>Not Material</v>
          </cell>
        </row>
        <row r="35958">
          <cell r="O35958" t="str">
            <v>Not Material</v>
          </cell>
        </row>
        <row r="35959">
          <cell r="O35959" t="str">
            <v>Not Material</v>
          </cell>
        </row>
        <row r="35960">
          <cell r="O35960" t="str">
            <v>Not Material</v>
          </cell>
        </row>
        <row r="35961">
          <cell r="O35961" t="str">
            <v>Not Material</v>
          </cell>
        </row>
        <row r="35962">
          <cell r="O35962" t="str">
            <v>Not Material</v>
          </cell>
        </row>
        <row r="35963">
          <cell r="O35963" t="str">
            <v>Not Material</v>
          </cell>
        </row>
        <row r="35964">
          <cell r="O35964" t="str">
            <v>Not Material</v>
          </cell>
        </row>
        <row r="35965">
          <cell r="O35965" t="str">
            <v>Not Material</v>
          </cell>
        </row>
        <row r="35966">
          <cell r="O35966" t="str">
            <v>Not Material</v>
          </cell>
        </row>
        <row r="35967">
          <cell r="O35967" t="str">
            <v>Not Material</v>
          </cell>
        </row>
        <row r="35968">
          <cell r="O35968" t="str">
            <v>Not Material</v>
          </cell>
        </row>
        <row r="35969">
          <cell r="O35969" t="str">
            <v>Not Material</v>
          </cell>
        </row>
        <row r="35970">
          <cell r="O35970" t="str">
            <v>Not Material</v>
          </cell>
        </row>
        <row r="35971">
          <cell r="O35971" t="str">
            <v>Not Material</v>
          </cell>
        </row>
        <row r="35972">
          <cell r="O35972" t="str">
            <v>Not Material</v>
          </cell>
        </row>
        <row r="35973">
          <cell r="O35973" t="str">
            <v>Not Material</v>
          </cell>
        </row>
        <row r="35974">
          <cell r="O35974" t="str">
            <v>Not Material</v>
          </cell>
        </row>
        <row r="35975">
          <cell r="O35975" t="str">
            <v>Not Material</v>
          </cell>
        </row>
        <row r="35976">
          <cell r="O35976" t="str">
            <v>Not Material</v>
          </cell>
        </row>
        <row r="35977">
          <cell r="O35977" t="str">
            <v>Not Material</v>
          </cell>
        </row>
        <row r="35978">
          <cell r="O35978" t="str">
            <v>Not Material</v>
          </cell>
        </row>
        <row r="35979">
          <cell r="O35979" t="str">
            <v>Not Material</v>
          </cell>
        </row>
        <row r="35980">
          <cell r="O35980" t="str">
            <v>Not Material</v>
          </cell>
        </row>
        <row r="35981">
          <cell r="O35981" t="str">
            <v>Not Material</v>
          </cell>
        </row>
        <row r="35982">
          <cell r="O35982" t="str">
            <v>Not Material</v>
          </cell>
        </row>
        <row r="35983">
          <cell r="O35983" t="str">
            <v>Not Material</v>
          </cell>
        </row>
        <row r="35984">
          <cell r="O35984" t="str">
            <v>Not Material</v>
          </cell>
        </row>
        <row r="35985">
          <cell r="O35985" t="str">
            <v>Not Material</v>
          </cell>
        </row>
        <row r="35986">
          <cell r="O35986" t="str">
            <v>Not Material</v>
          </cell>
        </row>
        <row r="35987">
          <cell r="O35987" t="str">
            <v>Not Material</v>
          </cell>
        </row>
        <row r="35988">
          <cell r="O35988" t="str">
            <v>Not Material</v>
          </cell>
        </row>
        <row r="35989">
          <cell r="O35989" t="str">
            <v>Not Material</v>
          </cell>
        </row>
        <row r="35990">
          <cell r="O35990" t="str">
            <v>Not Material</v>
          </cell>
        </row>
        <row r="35991">
          <cell r="O35991" t="str">
            <v>Not Material</v>
          </cell>
        </row>
        <row r="35992">
          <cell r="O35992" t="str">
            <v>Not Material</v>
          </cell>
        </row>
        <row r="35993">
          <cell r="O35993" t="str">
            <v>Not Material</v>
          </cell>
        </row>
        <row r="35994">
          <cell r="O35994" t="str">
            <v>Not Material</v>
          </cell>
        </row>
        <row r="35995">
          <cell r="O35995" t="str">
            <v>Not Material</v>
          </cell>
        </row>
        <row r="35996">
          <cell r="O35996" t="str">
            <v>Not Material</v>
          </cell>
        </row>
        <row r="35997">
          <cell r="O35997" t="str">
            <v>Not Material</v>
          </cell>
        </row>
        <row r="35998">
          <cell r="O35998" t="str">
            <v>Not Material</v>
          </cell>
        </row>
        <row r="35999">
          <cell r="O35999" t="str">
            <v>Not Material</v>
          </cell>
        </row>
        <row r="36000">
          <cell r="O36000" t="str">
            <v>Not Material</v>
          </cell>
        </row>
        <row r="36001">
          <cell r="O36001" t="str">
            <v>Not Material</v>
          </cell>
        </row>
        <row r="36002">
          <cell r="O36002" t="str">
            <v>Not Material</v>
          </cell>
        </row>
        <row r="36003">
          <cell r="O36003" t="str">
            <v>Not Material</v>
          </cell>
        </row>
        <row r="36004">
          <cell r="O36004" t="str">
            <v>Not Material</v>
          </cell>
        </row>
        <row r="36005">
          <cell r="O36005" t="str">
            <v>Not Material</v>
          </cell>
        </row>
        <row r="36006">
          <cell r="O36006" t="str">
            <v>Not Material</v>
          </cell>
        </row>
        <row r="36007">
          <cell r="O36007" t="str">
            <v>Not Material</v>
          </cell>
        </row>
        <row r="36008">
          <cell r="O36008" t="str">
            <v>Not Material</v>
          </cell>
        </row>
        <row r="36009">
          <cell r="O36009" t="str">
            <v>Not Material</v>
          </cell>
        </row>
        <row r="36010">
          <cell r="O36010" t="str">
            <v>Not Material</v>
          </cell>
        </row>
        <row r="36011">
          <cell r="O36011" t="str">
            <v>Not Material</v>
          </cell>
        </row>
        <row r="36012">
          <cell r="O36012" t="str">
            <v>Not Material</v>
          </cell>
        </row>
        <row r="36013">
          <cell r="O36013" t="str">
            <v>Not Material</v>
          </cell>
        </row>
        <row r="36014">
          <cell r="O36014" t="str">
            <v>Not Material</v>
          </cell>
        </row>
        <row r="36015">
          <cell r="O36015" t="str">
            <v>Not Material</v>
          </cell>
        </row>
        <row r="36016">
          <cell r="O36016" t="str">
            <v>Not Material</v>
          </cell>
        </row>
        <row r="36017">
          <cell r="O36017" t="str">
            <v>Not Material</v>
          </cell>
        </row>
        <row r="36018">
          <cell r="O36018" t="str">
            <v>Not Material</v>
          </cell>
        </row>
        <row r="36019">
          <cell r="O36019" t="str">
            <v>Not Material</v>
          </cell>
        </row>
        <row r="36020">
          <cell r="O36020" t="str">
            <v>Not Material</v>
          </cell>
        </row>
        <row r="36021">
          <cell r="O36021" t="str">
            <v>Not Material</v>
          </cell>
        </row>
        <row r="36022">
          <cell r="O36022" t="str">
            <v>Not Material</v>
          </cell>
        </row>
        <row r="36023">
          <cell r="O36023" t="str">
            <v>Not Material</v>
          </cell>
        </row>
        <row r="36024">
          <cell r="O36024" t="str">
            <v>Not Material</v>
          </cell>
        </row>
        <row r="36025">
          <cell r="O36025" t="str">
            <v>Not Material</v>
          </cell>
        </row>
        <row r="36026">
          <cell r="O36026" t="str">
            <v>Not Material</v>
          </cell>
        </row>
        <row r="36027">
          <cell r="O36027" t="str">
            <v>Not Material</v>
          </cell>
        </row>
        <row r="36028">
          <cell r="O36028" t="str">
            <v>Not Material</v>
          </cell>
        </row>
        <row r="36029">
          <cell r="O36029" t="str">
            <v>Not Material</v>
          </cell>
        </row>
        <row r="36030">
          <cell r="O36030" t="str">
            <v>Not Material</v>
          </cell>
        </row>
        <row r="36031">
          <cell r="O36031" t="str">
            <v>Not Material</v>
          </cell>
        </row>
        <row r="36032">
          <cell r="O36032" t="str">
            <v>Not Material</v>
          </cell>
        </row>
        <row r="36033">
          <cell r="O36033" t="str">
            <v>Not Material</v>
          </cell>
        </row>
        <row r="36034">
          <cell r="O36034" t="str">
            <v>Not Material</v>
          </cell>
        </row>
        <row r="36035">
          <cell r="O36035" t="str">
            <v>Not Material</v>
          </cell>
        </row>
        <row r="36036">
          <cell r="O36036" t="str">
            <v>Not Material</v>
          </cell>
        </row>
        <row r="36037">
          <cell r="O36037" t="str">
            <v>Not Material</v>
          </cell>
        </row>
        <row r="36038">
          <cell r="O36038" t="str">
            <v>Not Material</v>
          </cell>
        </row>
        <row r="36039">
          <cell r="O36039" t="str">
            <v>Not Material</v>
          </cell>
        </row>
        <row r="36040">
          <cell r="O36040" t="str">
            <v>Not Material</v>
          </cell>
        </row>
        <row r="36041">
          <cell r="O36041" t="str">
            <v>Not Material</v>
          </cell>
        </row>
        <row r="36042">
          <cell r="O36042" t="str">
            <v>Not Material</v>
          </cell>
        </row>
        <row r="36043">
          <cell r="O36043" t="str">
            <v>Not Material</v>
          </cell>
        </row>
        <row r="36044">
          <cell r="O36044" t="str">
            <v>Not Material</v>
          </cell>
        </row>
        <row r="36045">
          <cell r="O36045" t="str">
            <v>Not Material</v>
          </cell>
        </row>
        <row r="36046">
          <cell r="O36046" t="str">
            <v>Not Material</v>
          </cell>
        </row>
        <row r="36047">
          <cell r="O36047" t="str">
            <v>Not Material</v>
          </cell>
        </row>
        <row r="36048">
          <cell r="O36048" t="str">
            <v>Not Material</v>
          </cell>
        </row>
        <row r="36049">
          <cell r="O36049" t="str">
            <v>Not Material</v>
          </cell>
        </row>
        <row r="36050">
          <cell r="O36050" t="str">
            <v>Not Material</v>
          </cell>
        </row>
        <row r="36051">
          <cell r="O36051" t="str">
            <v>Not Material</v>
          </cell>
        </row>
        <row r="36052">
          <cell r="O36052" t="str">
            <v>Not Material</v>
          </cell>
        </row>
        <row r="36053">
          <cell r="O36053" t="str">
            <v>Not Material</v>
          </cell>
        </row>
        <row r="36054">
          <cell r="O36054" t="str">
            <v>Not Material</v>
          </cell>
        </row>
        <row r="36055">
          <cell r="O36055" t="str">
            <v>Not Material</v>
          </cell>
        </row>
        <row r="36056">
          <cell r="O36056" t="str">
            <v>Not Material</v>
          </cell>
        </row>
        <row r="36057">
          <cell r="O36057" t="str">
            <v>Not Material</v>
          </cell>
        </row>
        <row r="36058">
          <cell r="O36058" t="str">
            <v>Not Material</v>
          </cell>
        </row>
        <row r="36059">
          <cell r="O36059" t="str">
            <v>Not Material</v>
          </cell>
        </row>
        <row r="36060">
          <cell r="O36060" t="str">
            <v>Not Material</v>
          </cell>
        </row>
        <row r="36061">
          <cell r="O36061" t="str">
            <v>Not Material</v>
          </cell>
        </row>
        <row r="36062">
          <cell r="O36062" t="str">
            <v>Not Material</v>
          </cell>
        </row>
        <row r="36063">
          <cell r="O36063" t="str">
            <v>Not Material</v>
          </cell>
        </row>
        <row r="36064">
          <cell r="O36064" t="str">
            <v>Not Material</v>
          </cell>
        </row>
        <row r="36065">
          <cell r="O36065" t="str">
            <v>Not Material</v>
          </cell>
        </row>
        <row r="36066">
          <cell r="O36066" t="str">
            <v>Not Material</v>
          </cell>
        </row>
        <row r="36067">
          <cell r="O36067" t="str">
            <v>Not Material</v>
          </cell>
        </row>
        <row r="36068">
          <cell r="O36068" t="str">
            <v>Not Material</v>
          </cell>
        </row>
        <row r="36069">
          <cell r="O36069" t="str">
            <v>Not Material</v>
          </cell>
        </row>
        <row r="36070">
          <cell r="O36070" t="str">
            <v>Not Material</v>
          </cell>
        </row>
        <row r="36071">
          <cell r="O36071" t="str">
            <v>Not Material</v>
          </cell>
        </row>
        <row r="36072">
          <cell r="O36072" t="str">
            <v>Not Material</v>
          </cell>
        </row>
        <row r="36073">
          <cell r="O36073" t="str">
            <v>Not Material</v>
          </cell>
        </row>
        <row r="36074">
          <cell r="O36074" t="str">
            <v>Not Material</v>
          </cell>
        </row>
        <row r="36075">
          <cell r="O36075" t="str">
            <v>Not Material</v>
          </cell>
        </row>
        <row r="36076">
          <cell r="O36076" t="str">
            <v>Not Material</v>
          </cell>
        </row>
        <row r="36077">
          <cell r="O36077" t="str">
            <v>Not Material</v>
          </cell>
        </row>
        <row r="36078">
          <cell r="O36078" t="str">
            <v>Not Material</v>
          </cell>
        </row>
        <row r="36079">
          <cell r="O36079" t="str">
            <v>Not Material</v>
          </cell>
        </row>
        <row r="36080">
          <cell r="O36080" t="str">
            <v>Not Material</v>
          </cell>
        </row>
        <row r="36081">
          <cell r="O36081" t="str">
            <v>Not Material</v>
          </cell>
        </row>
        <row r="36082">
          <cell r="O36082" t="str">
            <v>Not Material</v>
          </cell>
        </row>
        <row r="36083">
          <cell r="O36083" t="str">
            <v>Not Material</v>
          </cell>
        </row>
        <row r="36084">
          <cell r="O36084" t="str">
            <v>Not Material</v>
          </cell>
        </row>
        <row r="36085">
          <cell r="O36085" t="str">
            <v>Not Material</v>
          </cell>
        </row>
        <row r="36086">
          <cell r="O36086" t="str">
            <v>Not Material</v>
          </cell>
        </row>
        <row r="36087">
          <cell r="O36087" t="str">
            <v>Not Material</v>
          </cell>
        </row>
        <row r="36088">
          <cell r="O36088" t="str">
            <v>Not Material</v>
          </cell>
        </row>
        <row r="36089">
          <cell r="O36089" t="str">
            <v>Not Material</v>
          </cell>
        </row>
        <row r="36090">
          <cell r="O36090" t="str">
            <v>Not Material</v>
          </cell>
        </row>
        <row r="36091">
          <cell r="O36091" t="str">
            <v>Not Material</v>
          </cell>
        </row>
        <row r="36092">
          <cell r="O36092" t="str">
            <v>Not Material</v>
          </cell>
        </row>
        <row r="36093">
          <cell r="O36093" t="str">
            <v>Not Material</v>
          </cell>
        </row>
        <row r="36094">
          <cell r="O36094" t="str">
            <v>Not Material</v>
          </cell>
        </row>
        <row r="36095">
          <cell r="O36095" t="str">
            <v>Not Material</v>
          </cell>
        </row>
        <row r="36096">
          <cell r="O36096" t="str">
            <v>Not Material</v>
          </cell>
        </row>
        <row r="36097">
          <cell r="O36097" t="str">
            <v>Not Material</v>
          </cell>
        </row>
        <row r="36098">
          <cell r="O36098" t="str">
            <v>Not Material</v>
          </cell>
        </row>
        <row r="36099">
          <cell r="O36099" t="str">
            <v>Not Material</v>
          </cell>
        </row>
        <row r="36100">
          <cell r="O36100" t="str">
            <v>Not Material</v>
          </cell>
        </row>
        <row r="36101">
          <cell r="O36101" t="str">
            <v>Not Material</v>
          </cell>
        </row>
        <row r="36102">
          <cell r="O36102" t="str">
            <v>Not Material</v>
          </cell>
        </row>
        <row r="36103">
          <cell r="O36103" t="str">
            <v>Not Material</v>
          </cell>
        </row>
        <row r="36104">
          <cell r="O36104" t="str">
            <v>Not Material</v>
          </cell>
        </row>
        <row r="36105">
          <cell r="O36105" t="str">
            <v>Not Material</v>
          </cell>
        </row>
        <row r="36106">
          <cell r="O36106" t="str">
            <v>Not Material</v>
          </cell>
        </row>
        <row r="36107">
          <cell r="O36107" t="str">
            <v>Not Material</v>
          </cell>
        </row>
        <row r="36108">
          <cell r="O36108" t="str">
            <v>Not Material</v>
          </cell>
        </row>
        <row r="36109">
          <cell r="O36109" t="str">
            <v>Not Material</v>
          </cell>
        </row>
        <row r="36110">
          <cell r="O36110" t="str">
            <v>Not Material</v>
          </cell>
        </row>
        <row r="36111">
          <cell r="O36111" t="str">
            <v>Not Material</v>
          </cell>
        </row>
        <row r="36112">
          <cell r="O36112" t="str">
            <v>Not Material</v>
          </cell>
        </row>
        <row r="36113">
          <cell r="O36113" t="str">
            <v>Not Material</v>
          </cell>
        </row>
        <row r="36114">
          <cell r="O36114" t="str">
            <v>Not Material</v>
          </cell>
        </row>
        <row r="36115">
          <cell r="O36115" t="str">
            <v>Not Material</v>
          </cell>
        </row>
        <row r="36116">
          <cell r="O36116" t="str">
            <v>Not Material</v>
          </cell>
        </row>
        <row r="36117">
          <cell r="O36117" t="str">
            <v>Not Material</v>
          </cell>
        </row>
        <row r="36118">
          <cell r="O36118" t="str">
            <v>Not Material</v>
          </cell>
        </row>
        <row r="36119">
          <cell r="O36119" t="str">
            <v>Not Material</v>
          </cell>
        </row>
        <row r="36120">
          <cell r="O36120" t="str">
            <v>Not Material</v>
          </cell>
        </row>
        <row r="36121">
          <cell r="O36121" t="str">
            <v>Not Material</v>
          </cell>
        </row>
        <row r="36122">
          <cell r="O36122" t="str">
            <v>Not Material</v>
          </cell>
        </row>
        <row r="36123">
          <cell r="O36123" t="str">
            <v>Not Material</v>
          </cell>
        </row>
        <row r="36124">
          <cell r="O36124" t="str">
            <v>Not Material</v>
          </cell>
        </row>
        <row r="36125">
          <cell r="O36125" t="str">
            <v>Not Material</v>
          </cell>
        </row>
        <row r="36126">
          <cell r="O36126" t="str">
            <v>Not Material</v>
          </cell>
        </row>
        <row r="36127">
          <cell r="O36127" t="str">
            <v>Not Material</v>
          </cell>
        </row>
        <row r="36128">
          <cell r="O36128" t="str">
            <v>Not Material</v>
          </cell>
        </row>
        <row r="36129">
          <cell r="O36129" t="str">
            <v>Not Material</v>
          </cell>
        </row>
        <row r="36130">
          <cell r="O36130" t="str">
            <v>Not Material</v>
          </cell>
        </row>
        <row r="36131">
          <cell r="O36131" t="str">
            <v>Not Material</v>
          </cell>
        </row>
        <row r="36132">
          <cell r="O36132" t="str">
            <v>Not Material</v>
          </cell>
        </row>
        <row r="36133">
          <cell r="O36133" t="str">
            <v>Not Material</v>
          </cell>
        </row>
        <row r="36134">
          <cell r="O36134" t="str">
            <v>Not Material</v>
          </cell>
        </row>
        <row r="36135">
          <cell r="O36135" t="str">
            <v>Not Material</v>
          </cell>
        </row>
        <row r="36136">
          <cell r="O36136" t="str">
            <v>Not Material</v>
          </cell>
        </row>
        <row r="36137">
          <cell r="O36137" t="str">
            <v>Not Material</v>
          </cell>
        </row>
        <row r="36138">
          <cell r="O36138" t="str">
            <v>Not Material</v>
          </cell>
        </row>
        <row r="36139">
          <cell r="O36139" t="str">
            <v>Not Material</v>
          </cell>
        </row>
        <row r="36140">
          <cell r="O36140" t="str">
            <v>Not Material</v>
          </cell>
        </row>
        <row r="36141">
          <cell r="O36141" t="str">
            <v>Not Material</v>
          </cell>
        </row>
        <row r="36142">
          <cell r="O36142" t="str">
            <v>Not Material</v>
          </cell>
        </row>
        <row r="36143">
          <cell r="O36143" t="str">
            <v>Not Material</v>
          </cell>
        </row>
        <row r="36144">
          <cell r="O36144" t="str">
            <v>Not Material</v>
          </cell>
        </row>
        <row r="36145">
          <cell r="O36145" t="str">
            <v>Not Material</v>
          </cell>
        </row>
        <row r="36146">
          <cell r="O36146" t="str">
            <v>Not Material</v>
          </cell>
        </row>
        <row r="36147">
          <cell r="O36147" t="str">
            <v>Not Material</v>
          </cell>
        </row>
        <row r="36148">
          <cell r="O36148" t="str">
            <v>Not Material</v>
          </cell>
        </row>
        <row r="36149">
          <cell r="O36149" t="str">
            <v>Not Material</v>
          </cell>
        </row>
        <row r="36150">
          <cell r="O36150" t="str">
            <v>Not Material</v>
          </cell>
        </row>
        <row r="36151">
          <cell r="O36151" t="str">
            <v>Not Material</v>
          </cell>
        </row>
        <row r="36152">
          <cell r="O36152" t="str">
            <v>Not Material</v>
          </cell>
        </row>
        <row r="36153">
          <cell r="O36153" t="str">
            <v>Not Material</v>
          </cell>
        </row>
        <row r="36154">
          <cell r="O36154" t="str">
            <v>Not Material</v>
          </cell>
        </row>
        <row r="36155">
          <cell r="O36155" t="str">
            <v>Not Material</v>
          </cell>
        </row>
        <row r="36156">
          <cell r="O36156" t="str">
            <v>Not Material</v>
          </cell>
        </row>
        <row r="36157">
          <cell r="O36157" t="str">
            <v>Not Material</v>
          </cell>
        </row>
        <row r="36158">
          <cell r="O36158" t="str">
            <v>Not Material</v>
          </cell>
        </row>
        <row r="36159">
          <cell r="O36159" t="str">
            <v>Not Material</v>
          </cell>
        </row>
        <row r="36160">
          <cell r="O36160" t="str">
            <v>Not Material</v>
          </cell>
        </row>
        <row r="36161">
          <cell r="O36161" t="str">
            <v>Not Material</v>
          </cell>
        </row>
        <row r="36162">
          <cell r="O36162" t="str">
            <v>Not Material</v>
          </cell>
        </row>
        <row r="36163">
          <cell r="O36163" t="str">
            <v>Not Material</v>
          </cell>
        </row>
        <row r="36164">
          <cell r="O36164" t="str">
            <v>Not Material</v>
          </cell>
        </row>
        <row r="36165">
          <cell r="O36165" t="str">
            <v>Not Material</v>
          </cell>
        </row>
        <row r="36166">
          <cell r="O36166" t="str">
            <v>Not Material</v>
          </cell>
        </row>
        <row r="36167">
          <cell r="O36167" t="str">
            <v>Not Material</v>
          </cell>
        </row>
        <row r="36168">
          <cell r="O36168" t="str">
            <v>Not Material</v>
          </cell>
        </row>
        <row r="36169">
          <cell r="O36169" t="str">
            <v>Not Material</v>
          </cell>
        </row>
        <row r="36170">
          <cell r="O36170" t="str">
            <v>Not Material</v>
          </cell>
        </row>
        <row r="36171">
          <cell r="O36171" t="str">
            <v>Not Material</v>
          </cell>
        </row>
        <row r="36172">
          <cell r="O36172" t="str">
            <v>Not Material</v>
          </cell>
        </row>
        <row r="36173">
          <cell r="O36173" t="str">
            <v>Not Material</v>
          </cell>
        </row>
        <row r="36174">
          <cell r="O36174" t="str">
            <v>Not Material</v>
          </cell>
        </row>
        <row r="36175">
          <cell r="O36175" t="str">
            <v>Not Material</v>
          </cell>
        </row>
        <row r="36176">
          <cell r="O36176" t="str">
            <v>Not Material</v>
          </cell>
        </row>
        <row r="36177">
          <cell r="O36177" t="str">
            <v>Not Material</v>
          </cell>
        </row>
        <row r="36178">
          <cell r="O36178" t="str">
            <v>Not Material</v>
          </cell>
        </row>
        <row r="36179">
          <cell r="O36179" t="str">
            <v>Not Material</v>
          </cell>
        </row>
        <row r="36180">
          <cell r="O36180" t="str">
            <v>Not Material</v>
          </cell>
        </row>
        <row r="36181">
          <cell r="O36181" t="str">
            <v>Not Material</v>
          </cell>
        </row>
        <row r="36182">
          <cell r="O36182" t="str">
            <v>Not Material</v>
          </cell>
        </row>
        <row r="36183">
          <cell r="O36183" t="str">
            <v>Not Material</v>
          </cell>
        </row>
        <row r="36184">
          <cell r="O36184" t="str">
            <v>Not Material</v>
          </cell>
        </row>
        <row r="36185">
          <cell r="O36185" t="str">
            <v>Not Material</v>
          </cell>
        </row>
        <row r="36186">
          <cell r="O36186" t="str">
            <v>Not Material</v>
          </cell>
        </row>
        <row r="36187">
          <cell r="O36187" t="str">
            <v>Not Material</v>
          </cell>
        </row>
        <row r="36188">
          <cell r="O36188" t="str">
            <v>Not Material</v>
          </cell>
        </row>
        <row r="36189">
          <cell r="O36189" t="str">
            <v>Not Material</v>
          </cell>
        </row>
        <row r="36190">
          <cell r="O36190" t="str">
            <v>Not Material</v>
          </cell>
        </row>
        <row r="36191">
          <cell r="O36191" t="str">
            <v>Not Material</v>
          </cell>
        </row>
        <row r="36192">
          <cell r="O36192" t="str">
            <v>Not Material</v>
          </cell>
        </row>
        <row r="36193">
          <cell r="O36193" t="str">
            <v>Not Material</v>
          </cell>
        </row>
        <row r="36194">
          <cell r="O36194" t="str">
            <v>Not Material</v>
          </cell>
        </row>
        <row r="36195">
          <cell r="O36195" t="str">
            <v>Not Material</v>
          </cell>
        </row>
        <row r="36196">
          <cell r="O36196" t="str">
            <v>Not Material</v>
          </cell>
        </row>
        <row r="36197">
          <cell r="O36197" t="str">
            <v>Not Material</v>
          </cell>
        </row>
        <row r="36198">
          <cell r="O36198" t="str">
            <v>Not Material</v>
          </cell>
        </row>
        <row r="36199">
          <cell r="O36199" t="str">
            <v>Not Material</v>
          </cell>
        </row>
        <row r="36200">
          <cell r="O36200" t="str">
            <v>Not Material</v>
          </cell>
        </row>
        <row r="36201">
          <cell r="O36201" t="str">
            <v>Not Material</v>
          </cell>
        </row>
        <row r="36202">
          <cell r="O36202" t="str">
            <v>Not Material</v>
          </cell>
        </row>
        <row r="36203">
          <cell r="O36203" t="str">
            <v>Not Material</v>
          </cell>
        </row>
        <row r="36204">
          <cell r="O36204" t="str">
            <v>Not Material</v>
          </cell>
        </row>
        <row r="36205">
          <cell r="O36205" t="str">
            <v>Not Material</v>
          </cell>
        </row>
        <row r="36206">
          <cell r="O36206" t="str">
            <v>Not Material</v>
          </cell>
        </row>
        <row r="36207">
          <cell r="O36207" t="str">
            <v>Not Material</v>
          </cell>
        </row>
        <row r="36208">
          <cell r="O36208" t="str">
            <v>Not Material</v>
          </cell>
        </row>
        <row r="36209">
          <cell r="O36209" t="str">
            <v>Not Material</v>
          </cell>
        </row>
        <row r="36210">
          <cell r="O36210" t="str">
            <v>Not Material</v>
          </cell>
        </row>
        <row r="36211">
          <cell r="O36211" t="str">
            <v>Not Material</v>
          </cell>
        </row>
        <row r="36212">
          <cell r="O36212" t="str">
            <v>Not Material</v>
          </cell>
        </row>
        <row r="36213">
          <cell r="O36213" t="str">
            <v>Not Material</v>
          </cell>
        </row>
        <row r="36214">
          <cell r="O36214" t="str">
            <v>Not Material</v>
          </cell>
        </row>
        <row r="36215">
          <cell r="O36215" t="str">
            <v>Not Material</v>
          </cell>
        </row>
        <row r="36216">
          <cell r="O36216" t="str">
            <v>Not Material</v>
          </cell>
        </row>
        <row r="36217">
          <cell r="O36217" t="str">
            <v>Not Material</v>
          </cell>
        </row>
        <row r="36218">
          <cell r="O36218" t="str">
            <v>Not Material</v>
          </cell>
        </row>
        <row r="36219">
          <cell r="O36219" t="str">
            <v>Not Material</v>
          </cell>
        </row>
        <row r="36220">
          <cell r="O36220" t="str">
            <v>Not Material</v>
          </cell>
        </row>
        <row r="36221">
          <cell r="O36221" t="str">
            <v>Not Material</v>
          </cell>
        </row>
        <row r="36222">
          <cell r="O36222" t="str">
            <v>Not Material</v>
          </cell>
        </row>
        <row r="36223">
          <cell r="O36223" t="str">
            <v>Not Material</v>
          </cell>
        </row>
        <row r="36224">
          <cell r="O36224" t="str">
            <v>Not Material</v>
          </cell>
        </row>
        <row r="36225">
          <cell r="O36225" t="str">
            <v>Not Material</v>
          </cell>
        </row>
        <row r="36226">
          <cell r="O36226" t="str">
            <v>Not Material</v>
          </cell>
        </row>
        <row r="36227">
          <cell r="O36227" t="str">
            <v>Not Material</v>
          </cell>
        </row>
        <row r="36228">
          <cell r="O36228" t="str">
            <v>Not Material</v>
          </cell>
        </row>
        <row r="36229">
          <cell r="O36229" t="str">
            <v>Not Material</v>
          </cell>
        </row>
        <row r="36230">
          <cell r="O36230" t="str">
            <v>Not Material</v>
          </cell>
        </row>
        <row r="36231">
          <cell r="O36231" t="str">
            <v>Not Material</v>
          </cell>
        </row>
        <row r="36232">
          <cell r="O36232" t="str">
            <v>Not Material</v>
          </cell>
        </row>
        <row r="36233">
          <cell r="O36233" t="str">
            <v>Not Material</v>
          </cell>
        </row>
        <row r="36234">
          <cell r="O36234" t="str">
            <v>Not Material</v>
          </cell>
        </row>
        <row r="36235">
          <cell r="O36235" t="str">
            <v>Not Material</v>
          </cell>
        </row>
        <row r="36236">
          <cell r="O36236" t="str">
            <v>Not Material</v>
          </cell>
        </row>
        <row r="36237">
          <cell r="O36237" t="str">
            <v>Not Material</v>
          </cell>
        </row>
        <row r="36238">
          <cell r="O36238" t="str">
            <v>Not Material</v>
          </cell>
        </row>
        <row r="36239">
          <cell r="O36239" t="str">
            <v>Not Material</v>
          </cell>
        </row>
        <row r="36240">
          <cell r="O36240" t="str">
            <v>Not Material</v>
          </cell>
        </row>
        <row r="36241">
          <cell r="O36241" t="str">
            <v>Not Material</v>
          </cell>
        </row>
        <row r="36242">
          <cell r="O36242" t="str">
            <v>Not Material</v>
          </cell>
        </row>
        <row r="36243">
          <cell r="O36243" t="str">
            <v>Not Material</v>
          </cell>
        </row>
        <row r="36244">
          <cell r="O36244" t="str">
            <v>Not Material</v>
          </cell>
        </row>
        <row r="36245">
          <cell r="O36245" t="str">
            <v>Not Material</v>
          </cell>
        </row>
        <row r="36246">
          <cell r="O36246" t="str">
            <v>Not Material</v>
          </cell>
        </row>
        <row r="36247">
          <cell r="O36247" t="str">
            <v>Not Material</v>
          </cell>
        </row>
        <row r="36248">
          <cell r="O36248" t="str">
            <v>Not Material</v>
          </cell>
        </row>
        <row r="36249">
          <cell r="O36249" t="str">
            <v>Not Material</v>
          </cell>
        </row>
        <row r="36250">
          <cell r="O36250" t="str">
            <v>Not Material</v>
          </cell>
        </row>
        <row r="36251">
          <cell r="O36251" t="str">
            <v>Not Material</v>
          </cell>
        </row>
        <row r="36252">
          <cell r="O36252" t="str">
            <v>Not Material</v>
          </cell>
        </row>
        <row r="36253">
          <cell r="O36253" t="str">
            <v>Not Material</v>
          </cell>
        </row>
        <row r="36254">
          <cell r="O36254" t="str">
            <v>Not Material</v>
          </cell>
        </row>
        <row r="36255">
          <cell r="O36255" t="str">
            <v>Not Material</v>
          </cell>
        </row>
        <row r="36256">
          <cell r="O36256" t="str">
            <v>Not Material</v>
          </cell>
        </row>
        <row r="36257">
          <cell r="O36257" t="str">
            <v>Not Material</v>
          </cell>
        </row>
        <row r="36258">
          <cell r="O36258" t="str">
            <v>Not Material</v>
          </cell>
        </row>
        <row r="36259">
          <cell r="O36259" t="str">
            <v>Not Material</v>
          </cell>
        </row>
        <row r="36260">
          <cell r="O36260" t="str">
            <v>Not Material</v>
          </cell>
        </row>
        <row r="36261">
          <cell r="O36261" t="str">
            <v>Not Material</v>
          </cell>
        </row>
        <row r="36262">
          <cell r="O36262" t="str">
            <v>Not Material</v>
          </cell>
        </row>
        <row r="36263">
          <cell r="O36263" t="str">
            <v>Not Material</v>
          </cell>
        </row>
        <row r="36264">
          <cell r="O36264" t="str">
            <v>Not Material</v>
          </cell>
        </row>
        <row r="36265">
          <cell r="O36265" t="str">
            <v>Not Material</v>
          </cell>
        </row>
        <row r="36266">
          <cell r="O36266" t="str">
            <v>Not Material</v>
          </cell>
        </row>
        <row r="36267">
          <cell r="O36267" t="str">
            <v>Not Material</v>
          </cell>
        </row>
        <row r="36268">
          <cell r="O36268" t="str">
            <v>Not Material</v>
          </cell>
        </row>
        <row r="36269">
          <cell r="O36269" t="str">
            <v>Not Material</v>
          </cell>
        </row>
        <row r="36270">
          <cell r="O36270" t="str">
            <v>Not Material</v>
          </cell>
        </row>
        <row r="36271">
          <cell r="O36271" t="str">
            <v>Not Material</v>
          </cell>
        </row>
        <row r="36272">
          <cell r="O36272" t="str">
            <v>Not Material</v>
          </cell>
        </row>
        <row r="36273">
          <cell r="O36273" t="str">
            <v>Not Material</v>
          </cell>
        </row>
        <row r="36274">
          <cell r="O36274" t="str">
            <v>Not Material</v>
          </cell>
        </row>
        <row r="36275">
          <cell r="O36275" t="str">
            <v>Not Material</v>
          </cell>
        </row>
        <row r="36276">
          <cell r="O36276" t="str">
            <v>Not Material</v>
          </cell>
        </row>
        <row r="36277">
          <cell r="O36277" t="str">
            <v>Not Material</v>
          </cell>
        </row>
        <row r="36278">
          <cell r="O36278" t="str">
            <v>Not Material</v>
          </cell>
        </row>
        <row r="36279">
          <cell r="O36279" t="str">
            <v>Not Material</v>
          </cell>
        </row>
        <row r="36280">
          <cell r="O36280" t="str">
            <v>Not Material</v>
          </cell>
        </row>
        <row r="36281">
          <cell r="O36281" t="str">
            <v>Not Material</v>
          </cell>
        </row>
        <row r="36282">
          <cell r="O36282" t="str">
            <v>Not Material</v>
          </cell>
        </row>
        <row r="36283">
          <cell r="O36283" t="str">
            <v>Not Material</v>
          </cell>
        </row>
        <row r="36284">
          <cell r="O36284" t="str">
            <v>Not Material</v>
          </cell>
        </row>
        <row r="36285">
          <cell r="O36285" t="str">
            <v>Not Material</v>
          </cell>
        </row>
        <row r="36286">
          <cell r="O36286" t="str">
            <v>Not Material</v>
          </cell>
        </row>
        <row r="36287">
          <cell r="O36287" t="str">
            <v>Not Material</v>
          </cell>
        </row>
        <row r="36288">
          <cell r="O36288" t="str">
            <v>Not Material</v>
          </cell>
        </row>
        <row r="36289">
          <cell r="O36289" t="str">
            <v>Not Material</v>
          </cell>
        </row>
        <row r="36290">
          <cell r="O36290" t="str">
            <v>Not Material</v>
          </cell>
        </row>
        <row r="36291">
          <cell r="O36291" t="str">
            <v>Not Material</v>
          </cell>
        </row>
        <row r="36292">
          <cell r="O36292" t="str">
            <v>Not Material</v>
          </cell>
        </row>
        <row r="36293">
          <cell r="O36293" t="str">
            <v>Not Material</v>
          </cell>
        </row>
        <row r="36294">
          <cell r="O36294" t="str">
            <v>Not Material</v>
          </cell>
        </row>
        <row r="36295">
          <cell r="O36295" t="str">
            <v>Not Material</v>
          </cell>
        </row>
        <row r="36296">
          <cell r="O36296" t="str">
            <v>Not Material</v>
          </cell>
        </row>
        <row r="36297">
          <cell r="O36297" t="str">
            <v>Not Material</v>
          </cell>
        </row>
        <row r="36298">
          <cell r="O36298" t="str">
            <v>Not Material</v>
          </cell>
        </row>
        <row r="36299">
          <cell r="O36299" t="str">
            <v>Not Material</v>
          </cell>
        </row>
        <row r="36300">
          <cell r="O36300" t="str">
            <v>Not Material</v>
          </cell>
        </row>
        <row r="36301">
          <cell r="O36301" t="str">
            <v>Not Material</v>
          </cell>
        </row>
        <row r="36302">
          <cell r="O36302" t="str">
            <v>Not Material</v>
          </cell>
        </row>
        <row r="36303">
          <cell r="O36303" t="str">
            <v>Not Material</v>
          </cell>
        </row>
        <row r="36304">
          <cell r="O36304" t="str">
            <v>Not Material</v>
          </cell>
        </row>
        <row r="36305">
          <cell r="O36305" t="str">
            <v>Not Material</v>
          </cell>
        </row>
        <row r="36306">
          <cell r="O36306" t="str">
            <v>Not Material</v>
          </cell>
        </row>
        <row r="36307">
          <cell r="O36307" t="str">
            <v>Not Material</v>
          </cell>
        </row>
        <row r="36308">
          <cell r="O36308" t="str">
            <v>Not Material</v>
          </cell>
        </row>
        <row r="36309">
          <cell r="O36309" t="str">
            <v>Not Material</v>
          </cell>
        </row>
        <row r="36310">
          <cell r="O36310" t="str">
            <v>Not Material</v>
          </cell>
        </row>
        <row r="36311">
          <cell r="O36311" t="str">
            <v>Not Material</v>
          </cell>
        </row>
        <row r="36312">
          <cell r="O36312" t="str">
            <v>Not Material</v>
          </cell>
        </row>
        <row r="36313">
          <cell r="O36313" t="str">
            <v>Not Material</v>
          </cell>
        </row>
        <row r="36314">
          <cell r="O36314" t="str">
            <v>Not Material</v>
          </cell>
        </row>
        <row r="36315">
          <cell r="O36315" t="str">
            <v>Not Material</v>
          </cell>
        </row>
        <row r="36316">
          <cell r="O36316" t="str">
            <v>Not Material</v>
          </cell>
        </row>
        <row r="36317">
          <cell r="O36317" t="str">
            <v>Not Material</v>
          </cell>
        </row>
        <row r="36318">
          <cell r="O36318" t="str">
            <v>Not Material</v>
          </cell>
        </row>
        <row r="36319">
          <cell r="O36319" t="str">
            <v>Not Material</v>
          </cell>
        </row>
        <row r="36320">
          <cell r="O36320" t="str">
            <v>Not Material</v>
          </cell>
        </row>
        <row r="36321">
          <cell r="O36321" t="str">
            <v>Not Material</v>
          </cell>
        </row>
        <row r="36322">
          <cell r="O36322" t="str">
            <v>Not Material</v>
          </cell>
        </row>
        <row r="36323">
          <cell r="O36323" t="str">
            <v>Not Material</v>
          </cell>
        </row>
        <row r="36324">
          <cell r="O36324" t="str">
            <v>Not Material</v>
          </cell>
        </row>
        <row r="36325">
          <cell r="O36325" t="str">
            <v>Not Material</v>
          </cell>
        </row>
        <row r="36326">
          <cell r="O36326" t="str">
            <v>Not Material</v>
          </cell>
        </row>
        <row r="36327">
          <cell r="O36327" t="str">
            <v>Not Material</v>
          </cell>
        </row>
        <row r="36328">
          <cell r="O36328" t="str">
            <v>Not Material</v>
          </cell>
        </row>
        <row r="36329">
          <cell r="O36329" t="str">
            <v>Not Material</v>
          </cell>
        </row>
        <row r="36330">
          <cell r="O36330" t="str">
            <v>Not Material</v>
          </cell>
        </row>
        <row r="36331">
          <cell r="O36331" t="str">
            <v>Not Material</v>
          </cell>
        </row>
        <row r="36332">
          <cell r="O36332" t="str">
            <v>Not Material</v>
          </cell>
        </row>
        <row r="36333">
          <cell r="O36333" t="str">
            <v>Not Material</v>
          </cell>
        </row>
        <row r="36334">
          <cell r="O36334" t="str">
            <v>Not Material</v>
          </cell>
        </row>
        <row r="36335">
          <cell r="O36335" t="str">
            <v>Not Material</v>
          </cell>
        </row>
        <row r="36336">
          <cell r="O36336" t="str">
            <v>Not Material</v>
          </cell>
        </row>
        <row r="36337">
          <cell r="O36337" t="str">
            <v>Not Material</v>
          </cell>
        </row>
        <row r="36338">
          <cell r="O36338" t="str">
            <v>Not Material</v>
          </cell>
        </row>
        <row r="36339">
          <cell r="O36339" t="str">
            <v>Not Material</v>
          </cell>
        </row>
        <row r="36340">
          <cell r="O36340" t="str">
            <v>Not Material</v>
          </cell>
        </row>
        <row r="36341">
          <cell r="O36341" t="str">
            <v>Not Material</v>
          </cell>
        </row>
        <row r="36342">
          <cell r="O36342" t="str">
            <v>Not Material</v>
          </cell>
        </row>
        <row r="36343">
          <cell r="O36343" t="str">
            <v>Not Material</v>
          </cell>
        </row>
        <row r="36344">
          <cell r="O36344" t="str">
            <v>Not Material</v>
          </cell>
        </row>
        <row r="36345">
          <cell r="O36345" t="str">
            <v>Not Material</v>
          </cell>
        </row>
        <row r="36346">
          <cell r="O36346" t="str">
            <v>Not Material</v>
          </cell>
        </row>
        <row r="36347">
          <cell r="O36347" t="str">
            <v>Not Material</v>
          </cell>
        </row>
        <row r="36348">
          <cell r="O36348" t="str">
            <v>Not Material</v>
          </cell>
        </row>
        <row r="36349">
          <cell r="O36349" t="str">
            <v>Not Material</v>
          </cell>
        </row>
        <row r="36350">
          <cell r="O36350" t="str">
            <v>Not Material</v>
          </cell>
        </row>
        <row r="36351">
          <cell r="O36351" t="str">
            <v>Not Material</v>
          </cell>
        </row>
        <row r="36352">
          <cell r="O36352" t="str">
            <v>Not Material</v>
          </cell>
        </row>
        <row r="36353">
          <cell r="O36353" t="str">
            <v>Not Material</v>
          </cell>
        </row>
        <row r="36354">
          <cell r="O36354" t="str">
            <v>Not Material</v>
          </cell>
        </row>
        <row r="36355">
          <cell r="O36355" t="str">
            <v>Not Material</v>
          </cell>
        </row>
        <row r="36356">
          <cell r="O36356" t="str">
            <v>Not Material</v>
          </cell>
        </row>
        <row r="36357">
          <cell r="O36357" t="str">
            <v>Not Material</v>
          </cell>
        </row>
        <row r="36358">
          <cell r="O36358" t="str">
            <v>Not Material</v>
          </cell>
        </row>
        <row r="36359">
          <cell r="O36359" t="str">
            <v>Not Material</v>
          </cell>
        </row>
        <row r="36360">
          <cell r="O36360" t="str">
            <v>Not Material</v>
          </cell>
        </row>
        <row r="36361">
          <cell r="O36361" t="str">
            <v>Not Material</v>
          </cell>
        </row>
        <row r="36362">
          <cell r="O36362" t="str">
            <v>Not Material</v>
          </cell>
        </row>
        <row r="36363">
          <cell r="O36363" t="str">
            <v>Not Material</v>
          </cell>
        </row>
        <row r="36364">
          <cell r="O36364" t="str">
            <v>Not Material</v>
          </cell>
        </row>
        <row r="36365">
          <cell r="O36365" t="str">
            <v>Not Material</v>
          </cell>
        </row>
        <row r="36366">
          <cell r="O36366" t="str">
            <v>Not Material</v>
          </cell>
        </row>
        <row r="36367">
          <cell r="O36367" t="str">
            <v>Not Material</v>
          </cell>
        </row>
        <row r="36368">
          <cell r="O36368" t="str">
            <v>Not Material</v>
          </cell>
        </row>
        <row r="36369">
          <cell r="O36369" t="str">
            <v>Not Material</v>
          </cell>
        </row>
        <row r="36370">
          <cell r="O36370" t="str">
            <v>Not Material</v>
          </cell>
        </row>
        <row r="36371">
          <cell r="O36371" t="str">
            <v>Not Material</v>
          </cell>
        </row>
        <row r="36372">
          <cell r="O36372" t="str">
            <v>Not Material</v>
          </cell>
        </row>
        <row r="36373">
          <cell r="O36373" t="str">
            <v>Not Material</v>
          </cell>
        </row>
        <row r="36374">
          <cell r="O36374" t="str">
            <v>Not Material</v>
          </cell>
        </row>
        <row r="36375">
          <cell r="O36375" t="str">
            <v>Not Material</v>
          </cell>
        </row>
        <row r="36376">
          <cell r="O36376" t="str">
            <v>Not Material</v>
          </cell>
        </row>
        <row r="36377">
          <cell r="O36377" t="str">
            <v>Not Material</v>
          </cell>
        </row>
        <row r="36378">
          <cell r="O36378" t="str">
            <v>Not Material</v>
          </cell>
        </row>
        <row r="36379">
          <cell r="O36379" t="str">
            <v>Not Material</v>
          </cell>
        </row>
        <row r="36380">
          <cell r="O36380" t="str">
            <v>Not Material</v>
          </cell>
        </row>
        <row r="36381">
          <cell r="O36381" t="str">
            <v>Not Material</v>
          </cell>
        </row>
        <row r="36382">
          <cell r="O36382" t="str">
            <v>Not Material</v>
          </cell>
        </row>
        <row r="36383">
          <cell r="O36383" t="str">
            <v>Not Material</v>
          </cell>
        </row>
        <row r="36384">
          <cell r="O36384" t="str">
            <v>Not Material</v>
          </cell>
        </row>
        <row r="36385">
          <cell r="O36385" t="str">
            <v>Not Material</v>
          </cell>
        </row>
        <row r="36386">
          <cell r="O36386" t="str">
            <v>Not Material</v>
          </cell>
        </row>
        <row r="36387">
          <cell r="O36387" t="str">
            <v>Not Material</v>
          </cell>
        </row>
        <row r="36388">
          <cell r="O36388" t="str">
            <v>Not Material</v>
          </cell>
        </row>
        <row r="36389">
          <cell r="O36389" t="str">
            <v>Not Material</v>
          </cell>
        </row>
        <row r="36390">
          <cell r="O36390" t="str">
            <v>Not Material</v>
          </cell>
        </row>
        <row r="36391">
          <cell r="O36391" t="str">
            <v>Not Material</v>
          </cell>
        </row>
        <row r="36392">
          <cell r="O36392" t="str">
            <v>Not Material</v>
          </cell>
        </row>
        <row r="36393">
          <cell r="O36393" t="str">
            <v>Not Material</v>
          </cell>
        </row>
        <row r="36394">
          <cell r="O36394" t="str">
            <v>Not Material</v>
          </cell>
        </row>
        <row r="36395">
          <cell r="O36395" t="str">
            <v>Not Material</v>
          </cell>
        </row>
        <row r="36396">
          <cell r="O36396" t="str">
            <v>Not Material</v>
          </cell>
        </row>
        <row r="36397">
          <cell r="O36397" t="str">
            <v>Not Material</v>
          </cell>
        </row>
        <row r="36398">
          <cell r="O36398" t="str">
            <v>Not Material</v>
          </cell>
        </row>
        <row r="36399">
          <cell r="O36399" t="str">
            <v>Not Material</v>
          </cell>
        </row>
        <row r="36400">
          <cell r="O36400" t="str">
            <v>Not Material</v>
          </cell>
        </row>
        <row r="36401">
          <cell r="O36401" t="str">
            <v>Not Material</v>
          </cell>
        </row>
        <row r="36402">
          <cell r="O36402" t="str">
            <v>Not Material</v>
          </cell>
        </row>
        <row r="36403">
          <cell r="O36403" t="str">
            <v>Not Material</v>
          </cell>
        </row>
        <row r="36404">
          <cell r="O36404" t="str">
            <v>Not Material</v>
          </cell>
        </row>
        <row r="36405">
          <cell r="O36405" t="str">
            <v>Not Material</v>
          </cell>
        </row>
        <row r="36406">
          <cell r="O36406" t="str">
            <v>Not Material</v>
          </cell>
        </row>
        <row r="36407">
          <cell r="O36407" t="str">
            <v>Not Material</v>
          </cell>
        </row>
        <row r="36408">
          <cell r="O36408" t="str">
            <v>Not Material</v>
          </cell>
        </row>
        <row r="36409">
          <cell r="O36409" t="str">
            <v>Not Material</v>
          </cell>
        </row>
        <row r="36410">
          <cell r="O36410" t="str">
            <v>Not Material</v>
          </cell>
        </row>
        <row r="36411">
          <cell r="O36411" t="str">
            <v>Not Material</v>
          </cell>
        </row>
        <row r="36412">
          <cell r="O36412" t="str">
            <v>Not Material</v>
          </cell>
        </row>
        <row r="36413">
          <cell r="O36413" t="str">
            <v>Not Material</v>
          </cell>
        </row>
        <row r="36414">
          <cell r="O36414" t="str">
            <v>Not Material</v>
          </cell>
        </row>
        <row r="36415">
          <cell r="O36415" t="str">
            <v>Not Material</v>
          </cell>
        </row>
        <row r="36416">
          <cell r="O36416" t="str">
            <v>Not Material</v>
          </cell>
        </row>
        <row r="36417">
          <cell r="O36417" t="str">
            <v>Not Material</v>
          </cell>
        </row>
        <row r="36418">
          <cell r="O36418" t="str">
            <v>Not Material</v>
          </cell>
        </row>
        <row r="36419">
          <cell r="O36419" t="str">
            <v>Not Material</v>
          </cell>
        </row>
        <row r="36420">
          <cell r="O36420" t="str">
            <v>Not Material</v>
          </cell>
        </row>
        <row r="36421">
          <cell r="O36421" t="str">
            <v>Not Material</v>
          </cell>
        </row>
        <row r="36422">
          <cell r="O36422" t="str">
            <v>Not Material</v>
          </cell>
        </row>
        <row r="36423">
          <cell r="O36423" t="str">
            <v>Not Material</v>
          </cell>
        </row>
        <row r="36424">
          <cell r="O36424" t="str">
            <v>Not Material</v>
          </cell>
        </row>
        <row r="36425">
          <cell r="O36425" t="str">
            <v>Not Material</v>
          </cell>
        </row>
        <row r="36426">
          <cell r="O36426" t="str">
            <v>Not Material</v>
          </cell>
        </row>
        <row r="36427">
          <cell r="O36427" t="str">
            <v>Not Material</v>
          </cell>
        </row>
        <row r="36428">
          <cell r="O36428" t="str">
            <v>Not Material</v>
          </cell>
        </row>
        <row r="36429">
          <cell r="O36429" t="str">
            <v>Not Material</v>
          </cell>
        </row>
        <row r="36430">
          <cell r="O36430" t="str">
            <v>Not Material</v>
          </cell>
        </row>
        <row r="36431">
          <cell r="O36431" t="str">
            <v>Not Material</v>
          </cell>
        </row>
        <row r="36432">
          <cell r="O36432" t="str">
            <v>Not Material</v>
          </cell>
        </row>
        <row r="36433">
          <cell r="O36433" t="str">
            <v>Not Material</v>
          </cell>
        </row>
        <row r="36434">
          <cell r="O36434" t="str">
            <v>Not Material</v>
          </cell>
        </row>
        <row r="36435">
          <cell r="O36435" t="str">
            <v>Not Material</v>
          </cell>
        </row>
        <row r="36436">
          <cell r="O36436" t="str">
            <v>Not Material</v>
          </cell>
        </row>
        <row r="36437">
          <cell r="O36437" t="str">
            <v>Not Material</v>
          </cell>
        </row>
        <row r="36438">
          <cell r="O36438" t="str">
            <v>Not Material</v>
          </cell>
        </row>
        <row r="36439">
          <cell r="O36439" t="str">
            <v>Not Material</v>
          </cell>
        </row>
        <row r="36440">
          <cell r="O36440" t="str">
            <v>Not Material</v>
          </cell>
        </row>
        <row r="36441">
          <cell r="O36441" t="str">
            <v>Not Material</v>
          </cell>
        </row>
        <row r="36442">
          <cell r="O36442" t="str">
            <v>Not Material</v>
          </cell>
        </row>
        <row r="36443">
          <cell r="O36443" t="str">
            <v>Not Material</v>
          </cell>
        </row>
        <row r="36444">
          <cell r="O36444" t="str">
            <v>Not Material</v>
          </cell>
        </row>
        <row r="36445">
          <cell r="O36445" t="str">
            <v>Not Material</v>
          </cell>
        </row>
        <row r="36446">
          <cell r="O36446" t="str">
            <v>Not Material</v>
          </cell>
        </row>
        <row r="36447">
          <cell r="O36447" t="str">
            <v>Not Material</v>
          </cell>
        </row>
        <row r="36448">
          <cell r="O36448" t="str">
            <v>Not Material</v>
          </cell>
        </row>
        <row r="36449">
          <cell r="O36449" t="str">
            <v>Not Material</v>
          </cell>
        </row>
        <row r="36450">
          <cell r="O36450" t="str">
            <v>Not Material</v>
          </cell>
        </row>
        <row r="36451">
          <cell r="O36451" t="str">
            <v>Not Material</v>
          </cell>
        </row>
        <row r="36452">
          <cell r="O36452" t="str">
            <v>Not Material</v>
          </cell>
        </row>
        <row r="36453">
          <cell r="O36453" t="str">
            <v>Not Material</v>
          </cell>
        </row>
        <row r="36454">
          <cell r="O36454" t="str">
            <v>Not Material</v>
          </cell>
        </row>
        <row r="36455">
          <cell r="O36455" t="str">
            <v>Not Material</v>
          </cell>
        </row>
        <row r="36456">
          <cell r="O36456" t="str">
            <v>Not Material</v>
          </cell>
        </row>
        <row r="36457">
          <cell r="O36457" t="str">
            <v>Not Material</v>
          </cell>
        </row>
        <row r="36458">
          <cell r="O36458" t="str">
            <v>Not Material</v>
          </cell>
        </row>
        <row r="36459">
          <cell r="O36459" t="str">
            <v>Not Material</v>
          </cell>
        </row>
        <row r="36460">
          <cell r="O36460" t="str">
            <v>Not Material</v>
          </cell>
        </row>
        <row r="36461">
          <cell r="O36461" t="str">
            <v>Not Material</v>
          </cell>
        </row>
        <row r="36462">
          <cell r="O36462" t="str">
            <v>Not Material</v>
          </cell>
        </row>
        <row r="36463">
          <cell r="O36463" t="str">
            <v>Not Material</v>
          </cell>
        </row>
        <row r="36464">
          <cell r="O36464" t="str">
            <v>Not Material</v>
          </cell>
        </row>
        <row r="36465">
          <cell r="O36465" t="str">
            <v>Not Material</v>
          </cell>
        </row>
        <row r="36466">
          <cell r="O36466" t="str">
            <v>Not Material</v>
          </cell>
        </row>
        <row r="36467">
          <cell r="O36467" t="str">
            <v>Not Material</v>
          </cell>
        </row>
        <row r="36468">
          <cell r="O36468" t="str">
            <v>Not Material</v>
          </cell>
        </row>
        <row r="36469">
          <cell r="O36469" t="str">
            <v>Not Material</v>
          </cell>
        </row>
        <row r="36470">
          <cell r="O36470" t="str">
            <v>Not Material</v>
          </cell>
        </row>
        <row r="36471">
          <cell r="O36471" t="str">
            <v>Not Material</v>
          </cell>
        </row>
        <row r="36472">
          <cell r="O36472" t="str">
            <v>Not Material</v>
          </cell>
        </row>
        <row r="36473">
          <cell r="O36473" t="str">
            <v>Not Material</v>
          </cell>
        </row>
        <row r="36474">
          <cell r="O36474" t="str">
            <v>Not Material</v>
          </cell>
        </row>
        <row r="36475">
          <cell r="O36475" t="str">
            <v>Not Material</v>
          </cell>
        </row>
        <row r="36476">
          <cell r="O36476" t="str">
            <v>Not Material</v>
          </cell>
        </row>
        <row r="36477">
          <cell r="O36477" t="str">
            <v>Not Material</v>
          </cell>
        </row>
        <row r="36478">
          <cell r="O36478" t="str">
            <v>Not Material</v>
          </cell>
        </row>
        <row r="36479">
          <cell r="O36479" t="str">
            <v>Not Material</v>
          </cell>
        </row>
        <row r="36480">
          <cell r="O36480" t="str">
            <v>Not Material</v>
          </cell>
        </row>
        <row r="36481">
          <cell r="O36481" t="str">
            <v>Not Material</v>
          </cell>
        </row>
        <row r="36482">
          <cell r="O36482" t="str">
            <v>Not Material</v>
          </cell>
        </row>
        <row r="36483">
          <cell r="O36483" t="str">
            <v>Not Material</v>
          </cell>
        </row>
        <row r="36484">
          <cell r="O36484" t="str">
            <v>Not Material</v>
          </cell>
        </row>
        <row r="36485">
          <cell r="O36485" t="str">
            <v>Not Material</v>
          </cell>
        </row>
        <row r="36486">
          <cell r="O36486" t="str">
            <v>Not Material</v>
          </cell>
        </row>
        <row r="36487">
          <cell r="O36487" t="str">
            <v>Not Material</v>
          </cell>
        </row>
        <row r="36488">
          <cell r="O36488" t="str">
            <v>Not Material</v>
          </cell>
        </row>
        <row r="36489">
          <cell r="O36489" t="str">
            <v>Not Material</v>
          </cell>
        </row>
        <row r="36490">
          <cell r="O36490" t="str">
            <v>Not Material</v>
          </cell>
        </row>
        <row r="36491">
          <cell r="O36491" t="str">
            <v>Not Material</v>
          </cell>
        </row>
        <row r="36492">
          <cell r="O36492" t="str">
            <v>Not Material</v>
          </cell>
        </row>
        <row r="36493">
          <cell r="O36493" t="str">
            <v>Not Material</v>
          </cell>
        </row>
        <row r="36494">
          <cell r="O36494" t="str">
            <v>Not Material</v>
          </cell>
        </row>
        <row r="36495">
          <cell r="O36495" t="str">
            <v>Not Material</v>
          </cell>
        </row>
        <row r="36496">
          <cell r="O36496" t="str">
            <v>Not Material</v>
          </cell>
        </row>
        <row r="36497">
          <cell r="O36497" t="str">
            <v>Not Material</v>
          </cell>
        </row>
        <row r="36498">
          <cell r="O36498" t="str">
            <v>Not Material</v>
          </cell>
        </row>
        <row r="36499">
          <cell r="O36499" t="str">
            <v>Not Material</v>
          </cell>
        </row>
        <row r="36500">
          <cell r="O36500" t="str">
            <v>Not Material</v>
          </cell>
        </row>
        <row r="36501">
          <cell r="O36501" t="str">
            <v>Not Material</v>
          </cell>
        </row>
        <row r="36502">
          <cell r="O36502" t="str">
            <v>Not Material</v>
          </cell>
        </row>
        <row r="36503">
          <cell r="O36503" t="str">
            <v>Not Material</v>
          </cell>
        </row>
        <row r="36504">
          <cell r="O36504" t="str">
            <v>Not Material</v>
          </cell>
        </row>
        <row r="36505">
          <cell r="O36505" t="str">
            <v>Not Material</v>
          </cell>
        </row>
        <row r="36506">
          <cell r="O36506" t="str">
            <v>Not Material</v>
          </cell>
        </row>
        <row r="36507">
          <cell r="O36507" t="str">
            <v>Not Material</v>
          </cell>
        </row>
        <row r="36508">
          <cell r="O36508" t="str">
            <v>Not Material</v>
          </cell>
        </row>
        <row r="36509">
          <cell r="O36509" t="str">
            <v>Not Material</v>
          </cell>
        </row>
        <row r="36510">
          <cell r="O36510" t="str">
            <v>Not Material</v>
          </cell>
        </row>
        <row r="36511">
          <cell r="O36511" t="str">
            <v>Not Material</v>
          </cell>
        </row>
        <row r="36512">
          <cell r="O36512" t="str">
            <v>Not Material</v>
          </cell>
        </row>
        <row r="36513">
          <cell r="O36513" t="str">
            <v>Not Material</v>
          </cell>
        </row>
        <row r="36514">
          <cell r="O36514" t="str">
            <v>Not Material</v>
          </cell>
        </row>
        <row r="36515">
          <cell r="O36515" t="str">
            <v>Not Material</v>
          </cell>
        </row>
        <row r="36516">
          <cell r="O36516" t="str">
            <v>Not Material</v>
          </cell>
        </row>
        <row r="36517">
          <cell r="O36517" t="str">
            <v>Not Material</v>
          </cell>
        </row>
        <row r="36518">
          <cell r="O36518" t="str">
            <v>Not Material</v>
          </cell>
        </row>
        <row r="36519">
          <cell r="O36519" t="str">
            <v>Not Material</v>
          </cell>
        </row>
        <row r="36520">
          <cell r="O36520" t="str">
            <v>Not Material</v>
          </cell>
        </row>
        <row r="36521">
          <cell r="O36521" t="str">
            <v>Not Material</v>
          </cell>
        </row>
        <row r="36522">
          <cell r="O36522" t="str">
            <v>Not Material</v>
          </cell>
        </row>
        <row r="36523">
          <cell r="O36523" t="str">
            <v>Not Material</v>
          </cell>
        </row>
        <row r="36524">
          <cell r="O36524" t="str">
            <v>Not Material</v>
          </cell>
        </row>
        <row r="36525">
          <cell r="O36525" t="str">
            <v>Not Material</v>
          </cell>
        </row>
        <row r="36526">
          <cell r="O36526" t="str">
            <v>Not Material</v>
          </cell>
        </row>
        <row r="36527">
          <cell r="O36527" t="str">
            <v>Not Material</v>
          </cell>
        </row>
        <row r="36528">
          <cell r="O36528" t="str">
            <v>Not Material</v>
          </cell>
        </row>
        <row r="36529">
          <cell r="O36529" t="str">
            <v>Not Material</v>
          </cell>
        </row>
        <row r="36530">
          <cell r="O36530" t="str">
            <v>Not Material</v>
          </cell>
        </row>
        <row r="36531">
          <cell r="O36531" t="str">
            <v>Not Material</v>
          </cell>
        </row>
        <row r="36532">
          <cell r="O36532" t="str">
            <v>Not Material</v>
          </cell>
        </row>
        <row r="36533">
          <cell r="O36533" t="str">
            <v>Not Material</v>
          </cell>
        </row>
        <row r="36534">
          <cell r="O36534" t="str">
            <v>Not Material</v>
          </cell>
        </row>
        <row r="36535">
          <cell r="O36535" t="str">
            <v>Not Material</v>
          </cell>
        </row>
        <row r="36536">
          <cell r="O36536" t="str">
            <v>Not Material</v>
          </cell>
        </row>
        <row r="36537">
          <cell r="O36537" t="str">
            <v>Not Material</v>
          </cell>
        </row>
        <row r="36538">
          <cell r="O36538" t="str">
            <v>Not Material</v>
          </cell>
        </row>
        <row r="36539">
          <cell r="O36539" t="str">
            <v>Not Material</v>
          </cell>
        </row>
        <row r="36540">
          <cell r="O36540" t="str">
            <v>Not Material</v>
          </cell>
        </row>
        <row r="36541">
          <cell r="O36541" t="str">
            <v>Not Material</v>
          </cell>
        </row>
        <row r="36542">
          <cell r="O36542" t="str">
            <v>Not Material</v>
          </cell>
        </row>
        <row r="36543">
          <cell r="O36543" t="str">
            <v>Not Material</v>
          </cell>
        </row>
        <row r="36544">
          <cell r="O36544" t="str">
            <v>Not Material</v>
          </cell>
        </row>
        <row r="36545">
          <cell r="O36545" t="str">
            <v>Not Material</v>
          </cell>
        </row>
        <row r="36546">
          <cell r="O36546" t="str">
            <v>Not Material</v>
          </cell>
        </row>
        <row r="36547">
          <cell r="O36547" t="str">
            <v>Not Material</v>
          </cell>
        </row>
        <row r="36548">
          <cell r="O36548" t="str">
            <v>Not Material</v>
          </cell>
        </row>
        <row r="36549">
          <cell r="O36549" t="str">
            <v>Not Material</v>
          </cell>
        </row>
        <row r="36550">
          <cell r="O36550" t="str">
            <v>Not Material</v>
          </cell>
        </row>
        <row r="36551">
          <cell r="O36551" t="str">
            <v>Not Material</v>
          </cell>
        </row>
        <row r="36552">
          <cell r="O36552" t="str">
            <v>Not Material</v>
          </cell>
        </row>
        <row r="36553">
          <cell r="O36553" t="str">
            <v>Not Material</v>
          </cell>
        </row>
        <row r="36554">
          <cell r="O36554" t="str">
            <v>Not Material</v>
          </cell>
        </row>
        <row r="36555">
          <cell r="O36555" t="str">
            <v>Not Material</v>
          </cell>
        </row>
        <row r="36556">
          <cell r="O36556" t="str">
            <v>Not Material</v>
          </cell>
        </row>
        <row r="36557">
          <cell r="O36557" t="str">
            <v>Not Material</v>
          </cell>
        </row>
        <row r="36558">
          <cell r="O36558" t="str">
            <v>Not Material</v>
          </cell>
        </row>
        <row r="36559">
          <cell r="O36559" t="str">
            <v>Not Material</v>
          </cell>
        </row>
        <row r="36560">
          <cell r="O36560" t="str">
            <v>Not Material</v>
          </cell>
        </row>
        <row r="36561">
          <cell r="O36561" t="str">
            <v>Not Material</v>
          </cell>
        </row>
        <row r="36562">
          <cell r="O36562" t="str">
            <v>Not Material</v>
          </cell>
        </row>
        <row r="36563">
          <cell r="O36563" t="str">
            <v>Not Material</v>
          </cell>
        </row>
        <row r="36564">
          <cell r="O36564" t="str">
            <v>Not Material</v>
          </cell>
        </row>
        <row r="36565">
          <cell r="O36565" t="str">
            <v>Not Material</v>
          </cell>
        </row>
        <row r="36566">
          <cell r="O36566" t="str">
            <v>Not Material</v>
          </cell>
        </row>
        <row r="36567">
          <cell r="O36567" t="str">
            <v>Not Material</v>
          </cell>
        </row>
        <row r="36568">
          <cell r="O36568" t="str">
            <v>Not Material</v>
          </cell>
        </row>
        <row r="36569">
          <cell r="O36569" t="str">
            <v>Not Material</v>
          </cell>
        </row>
        <row r="36570">
          <cell r="O36570" t="str">
            <v>Not Material</v>
          </cell>
        </row>
        <row r="36571">
          <cell r="O36571" t="str">
            <v>Not Material</v>
          </cell>
        </row>
        <row r="36572">
          <cell r="O36572" t="str">
            <v>Not Material</v>
          </cell>
        </row>
        <row r="36573">
          <cell r="O36573" t="str">
            <v>Not Material</v>
          </cell>
        </row>
        <row r="36574">
          <cell r="O36574" t="str">
            <v>Not Material</v>
          </cell>
        </row>
        <row r="36575">
          <cell r="O36575" t="str">
            <v>Not Material</v>
          </cell>
        </row>
        <row r="36576">
          <cell r="O36576" t="str">
            <v>Not Material</v>
          </cell>
        </row>
        <row r="36577">
          <cell r="O36577" t="str">
            <v>Not Material</v>
          </cell>
        </row>
        <row r="36578">
          <cell r="O36578" t="str">
            <v>Not Material</v>
          </cell>
        </row>
        <row r="36579">
          <cell r="O36579" t="str">
            <v>Not Material</v>
          </cell>
        </row>
        <row r="36580">
          <cell r="O36580" t="str">
            <v>Not Material</v>
          </cell>
        </row>
        <row r="36581">
          <cell r="O36581" t="str">
            <v>Not Material</v>
          </cell>
        </row>
        <row r="36582">
          <cell r="O36582" t="str">
            <v>Not Material</v>
          </cell>
        </row>
        <row r="36583">
          <cell r="O36583" t="str">
            <v>Not Material</v>
          </cell>
        </row>
        <row r="36584">
          <cell r="O36584" t="str">
            <v>Not Material</v>
          </cell>
        </row>
        <row r="36585">
          <cell r="O36585" t="str">
            <v>Not Material</v>
          </cell>
        </row>
        <row r="36586">
          <cell r="O36586" t="str">
            <v>Not Material</v>
          </cell>
        </row>
        <row r="36587">
          <cell r="O36587" t="str">
            <v>Not Material</v>
          </cell>
        </row>
        <row r="36588">
          <cell r="O36588" t="str">
            <v>Not Material</v>
          </cell>
        </row>
        <row r="36589">
          <cell r="O36589" t="str">
            <v>Not Material</v>
          </cell>
        </row>
        <row r="36590">
          <cell r="O36590" t="str">
            <v>Not Material</v>
          </cell>
        </row>
        <row r="36591">
          <cell r="O36591" t="str">
            <v>Not Material</v>
          </cell>
        </row>
        <row r="36592">
          <cell r="O36592" t="str">
            <v>Not Material</v>
          </cell>
        </row>
        <row r="36593">
          <cell r="O36593" t="str">
            <v>Not Material</v>
          </cell>
        </row>
        <row r="36594">
          <cell r="O36594" t="str">
            <v>Not Material</v>
          </cell>
        </row>
        <row r="36595">
          <cell r="O36595" t="str">
            <v>Not Material</v>
          </cell>
        </row>
        <row r="36596">
          <cell r="O36596" t="str">
            <v>Not Material</v>
          </cell>
        </row>
        <row r="36597">
          <cell r="O36597" t="str">
            <v>Not Material</v>
          </cell>
        </row>
        <row r="36598">
          <cell r="O36598" t="str">
            <v>Not Material</v>
          </cell>
        </row>
        <row r="36599">
          <cell r="O36599" t="str">
            <v>Not Material</v>
          </cell>
        </row>
        <row r="36600">
          <cell r="O36600" t="str">
            <v>Not Material</v>
          </cell>
        </row>
        <row r="36601">
          <cell r="O36601" t="str">
            <v>Not Material</v>
          </cell>
        </row>
        <row r="36602">
          <cell r="O36602" t="str">
            <v>Not Material</v>
          </cell>
        </row>
        <row r="36603">
          <cell r="O36603" t="str">
            <v>Not Material</v>
          </cell>
        </row>
        <row r="36604">
          <cell r="O36604" t="str">
            <v>Not Material</v>
          </cell>
        </row>
        <row r="36605">
          <cell r="O36605" t="str">
            <v>Not Material</v>
          </cell>
        </row>
        <row r="36606">
          <cell r="O36606" t="str">
            <v>Not Material</v>
          </cell>
        </row>
        <row r="36607">
          <cell r="O36607" t="str">
            <v>Not Material</v>
          </cell>
        </row>
        <row r="36608">
          <cell r="O36608" t="str">
            <v>Not Material</v>
          </cell>
        </row>
        <row r="36609">
          <cell r="O36609" t="str">
            <v>Not Material</v>
          </cell>
        </row>
        <row r="36610">
          <cell r="O36610" t="str">
            <v>Not Material</v>
          </cell>
        </row>
        <row r="36611">
          <cell r="O36611" t="str">
            <v>Not Material</v>
          </cell>
        </row>
        <row r="36612">
          <cell r="O36612" t="str">
            <v>Not Material</v>
          </cell>
        </row>
        <row r="36613">
          <cell r="O36613" t="str">
            <v>Not Material</v>
          </cell>
        </row>
        <row r="36614">
          <cell r="O36614" t="str">
            <v>Not Material</v>
          </cell>
        </row>
        <row r="36615">
          <cell r="O36615" t="str">
            <v>Not Material</v>
          </cell>
        </row>
        <row r="36616">
          <cell r="O36616" t="str">
            <v>Not Material</v>
          </cell>
        </row>
        <row r="36617">
          <cell r="O36617" t="str">
            <v>Not Material</v>
          </cell>
        </row>
        <row r="36618">
          <cell r="O36618" t="str">
            <v>Not Material</v>
          </cell>
        </row>
        <row r="36619">
          <cell r="O36619" t="str">
            <v>Not Material</v>
          </cell>
        </row>
        <row r="36620">
          <cell r="O36620" t="str">
            <v>Not Material</v>
          </cell>
        </row>
        <row r="36621">
          <cell r="O36621" t="str">
            <v>Not Material</v>
          </cell>
        </row>
        <row r="36622">
          <cell r="O36622" t="str">
            <v>Not Material</v>
          </cell>
        </row>
        <row r="36623">
          <cell r="O36623" t="str">
            <v>Not Material</v>
          </cell>
        </row>
        <row r="36624">
          <cell r="O36624" t="str">
            <v>Not Material</v>
          </cell>
        </row>
        <row r="36625">
          <cell r="O36625" t="str">
            <v>Not Material</v>
          </cell>
        </row>
        <row r="36626">
          <cell r="O36626" t="str">
            <v>Not Material</v>
          </cell>
        </row>
        <row r="36627">
          <cell r="O36627" t="str">
            <v>Not Material</v>
          </cell>
        </row>
        <row r="36628">
          <cell r="O36628" t="str">
            <v>Not Material</v>
          </cell>
        </row>
        <row r="36629">
          <cell r="O36629" t="str">
            <v>Not Material</v>
          </cell>
        </row>
        <row r="36630">
          <cell r="O36630" t="str">
            <v>Not Material</v>
          </cell>
        </row>
        <row r="36631">
          <cell r="O36631" t="str">
            <v>Not Material</v>
          </cell>
        </row>
        <row r="36632">
          <cell r="O36632" t="str">
            <v>Not Material</v>
          </cell>
        </row>
        <row r="36633">
          <cell r="O36633" t="str">
            <v>Not Material</v>
          </cell>
        </row>
        <row r="36634">
          <cell r="O36634" t="str">
            <v>Not Material</v>
          </cell>
        </row>
        <row r="36635">
          <cell r="O36635" t="str">
            <v>Not Material</v>
          </cell>
        </row>
        <row r="36636">
          <cell r="O36636" t="str">
            <v>Not Material</v>
          </cell>
        </row>
        <row r="36637">
          <cell r="O36637" t="str">
            <v>Not Material</v>
          </cell>
        </row>
        <row r="36638">
          <cell r="O36638" t="str">
            <v>Not Material</v>
          </cell>
        </row>
        <row r="36639">
          <cell r="O36639" t="str">
            <v>Not Material</v>
          </cell>
        </row>
        <row r="36640">
          <cell r="O36640" t="str">
            <v>Not Material</v>
          </cell>
        </row>
        <row r="36641">
          <cell r="O36641" t="str">
            <v>Not Material</v>
          </cell>
        </row>
        <row r="36642">
          <cell r="O36642" t="str">
            <v>Not Material</v>
          </cell>
        </row>
        <row r="36643">
          <cell r="O36643" t="str">
            <v>Not Material</v>
          </cell>
        </row>
        <row r="36644">
          <cell r="O36644" t="str">
            <v>Not Material</v>
          </cell>
        </row>
        <row r="36645">
          <cell r="O36645" t="str">
            <v>Not Material</v>
          </cell>
        </row>
        <row r="36646">
          <cell r="O36646" t="str">
            <v>Not Material</v>
          </cell>
        </row>
        <row r="36647">
          <cell r="O36647" t="str">
            <v>Not Material</v>
          </cell>
        </row>
        <row r="36648">
          <cell r="O36648" t="str">
            <v>Not Material</v>
          </cell>
        </row>
        <row r="36649">
          <cell r="O36649" t="str">
            <v>Not Material</v>
          </cell>
        </row>
        <row r="36650">
          <cell r="O36650" t="str">
            <v>Not Material</v>
          </cell>
        </row>
        <row r="36651">
          <cell r="O36651" t="str">
            <v>Not Material</v>
          </cell>
        </row>
        <row r="36652">
          <cell r="O36652" t="str">
            <v>Not Material</v>
          </cell>
        </row>
        <row r="36653">
          <cell r="O36653" t="str">
            <v>Not Material</v>
          </cell>
        </row>
        <row r="36654">
          <cell r="O36654" t="str">
            <v>Not Material</v>
          </cell>
        </row>
        <row r="36655">
          <cell r="O36655" t="str">
            <v>Not Material</v>
          </cell>
        </row>
        <row r="36656">
          <cell r="O36656" t="str">
            <v>Not Material</v>
          </cell>
        </row>
        <row r="36657">
          <cell r="O36657" t="str">
            <v>Not Material</v>
          </cell>
        </row>
        <row r="36658">
          <cell r="O36658" t="str">
            <v>Not Material</v>
          </cell>
        </row>
        <row r="36659">
          <cell r="O36659" t="str">
            <v>Not Material</v>
          </cell>
        </row>
        <row r="36660">
          <cell r="O36660" t="str">
            <v>Not Material</v>
          </cell>
        </row>
        <row r="36661">
          <cell r="O36661" t="str">
            <v>Not Material</v>
          </cell>
        </row>
        <row r="36662">
          <cell r="O36662" t="str">
            <v>Not Material</v>
          </cell>
        </row>
        <row r="36663">
          <cell r="O36663" t="str">
            <v>Not Material</v>
          </cell>
        </row>
        <row r="36664">
          <cell r="O36664" t="str">
            <v>Not Material</v>
          </cell>
        </row>
        <row r="36665">
          <cell r="O36665" t="str">
            <v>Not Material</v>
          </cell>
        </row>
        <row r="36666">
          <cell r="O36666" t="str">
            <v>Not Material</v>
          </cell>
        </row>
        <row r="36667">
          <cell r="O36667" t="str">
            <v>Not Material</v>
          </cell>
        </row>
        <row r="36668">
          <cell r="O36668" t="str">
            <v>Not Material</v>
          </cell>
        </row>
        <row r="36669">
          <cell r="O36669" t="str">
            <v>Not Material</v>
          </cell>
        </row>
        <row r="36670">
          <cell r="O36670" t="str">
            <v>Not Material</v>
          </cell>
        </row>
        <row r="36671">
          <cell r="O36671" t="str">
            <v>Not Material</v>
          </cell>
        </row>
        <row r="36672">
          <cell r="O36672" t="str">
            <v>Not Material</v>
          </cell>
        </row>
        <row r="36673">
          <cell r="O36673" t="str">
            <v>Not Material</v>
          </cell>
        </row>
        <row r="36674">
          <cell r="O36674" t="str">
            <v>Not Material</v>
          </cell>
        </row>
        <row r="36675">
          <cell r="O36675" t="str">
            <v>Not Material</v>
          </cell>
        </row>
        <row r="36676">
          <cell r="O36676" t="str">
            <v>Not Material</v>
          </cell>
        </row>
        <row r="36677">
          <cell r="O36677" t="str">
            <v>Not Material</v>
          </cell>
        </row>
        <row r="36678">
          <cell r="O36678" t="str">
            <v>Not Material</v>
          </cell>
        </row>
        <row r="36679">
          <cell r="O36679" t="str">
            <v>Not Material</v>
          </cell>
        </row>
        <row r="36680">
          <cell r="O36680" t="str">
            <v>Not Material</v>
          </cell>
        </row>
        <row r="36681">
          <cell r="O36681" t="str">
            <v>Not Material</v>
          </cell>
        </row>
        <row r="36682">
          <cell r="O36682" t="str">
            <v>Not Material</v>
          </cell>
        </row>
        <row r="36683">
          <cell r="O36683" t="str">
            <v>Not Material</v>
          </cell>
        </row>
        <row r="36684">
          <cell r="O36684" t="str">
            <v>Not Material</v>
          </cell>
        </row>
        <row r="36685">
          <cell r="O36685" t="str">
            <v>Not Material</v>
          </cell>
        </row>
        <row r="36686">
          <cell r="O36686" t="str">
            <v>Not Material</v>
          </cell>
        </row>
        <row r="36687">
          <cell r="O36687" t="str">
            <v>Not Material</v>
          </cell>
        </row>
        <row r="36688">
          <cell r="O36688" t="str">
            <v>Not Material</v>
          </cell>
        </row>
        <row r="36689">
          <cell r="O36689" t="str">
            <v>Not Material</v>
          </cell>
        </row>
        <row r="36690">
          <cell r="O36690" t="str">
            <v>Not Material</v>
          </cell>
        </row>
        <row r="36691">
          <cell r="O36691" t="str">
            <v>Not Material</v>
          </cell>
        </row>
        <row r="36692">
          <cell r="O36692" t="str">
            <v>Not Material</v>
          </cell>
        </row>
        <row r="36693">
          <cell r="O36693" t="str">
            <v>Not Material</v>
          </cell>
        </row>
        <row r="36694">
          <cell r="O36694" t="str">
            <v>Not Material</v>
          </cell>
        </row>
        <row r="36695">
          <cell r="O36695" t="str">
            <v>Not Material</v>
          </cell>
        </row>
        <row r="36696">
          <cell r="O36696" t="str">
            <v>Not Material</v>
          </cell>
        </row>
        <row r="36697">
          <cell r="O36697" t="str">
            <v>Not Material</v>
          </cell>
        </row>
        <row r="36698">
          <cell r="O36698" t="str">
            <v>Not Material</v>
          </cell>
        </row>
        <row r="36699">
          <cell r="O36699" t="str">
            <v>Not Material</v>
          </cell>
        </row>
        <row r="36700">
          <cell r="O36700" t="str">
            <v>Not Material</v>
          </cell>
        </row>
        <row r="36701">
          <cell r="O36701" t="str">
            <v>Not Material</v>
          </cell>
        </row>
        <row r="36702">
          <cell r="O36702" t="str">
            <v>Not Material</v>
          </cell>
        </row>
        <row r="36703">
          <cell r="O36703" t="str">
            <v>Not Material</v>
          </cell>
        </row>
        <row r="36704">
          <cell r="O36704" t="str">
            <v>Not Material</v>
          </cell>
        </row>
        <row r="36705">
          <cell r="O36705" t="str">
            <v>Not Material</v>
          </cell>
        </row>
        <row r="36706">
          <cell r="O36706" t="str">
            <v>Not Material</v>
          </cell>
        </row>
        <row r="36707">
          <cell r="O36707" t="str">
            <v>Not Material</v>
          </cell>
        </row>
        <row r="36708">
          <cell r="O36708" t="str">
            <v>Not Material</v>
          </cell>
        </row>
        <row r="36709">
          <cell r="O36709" t="str">
            <v>Not Material</v>
          </cell>
        </row>
        <row r="36710">
          <cell r="O36710" t="str">
            <v>Not Material</v>
          </cell>
        </row>
        <row r="36711">
          <cell r="O36711" t="str">
            <v>Not Material</v>
          </cell>
        </row>
        <row r="36712">
          <cell r="O36712" t="str">
            <v>Not Material</v>
          </cell>
        </row>
        <row r="36713">
          <cell r="O36713" t="str">
            <v>Not Material</v>
          </cell>
        </row>
        <row r="36714">
          <cell r="O36714" t="str">
            <v>Not Material</v>
          </cell>
        </row>
        <row r="36715">
          <cell r="O36715" t="str">
            <v>Not Material</v>
          </cell>
        </row>
        <row r="36716">
          <cell r="O36716" t="str">
            <v>Not Material</v>
          </cell>
        </row>
        <row r="36717">
          <cell r="O36717" t="str">
            <v>Not Material</v>
          </cell>
        </row>
        <row r="36718">
          <cell r="O36718" t="str">
            <v>Not Material</v>
          </cell>
        </row>
        <row r="36719">
          <cell r="O36719" t="str">
            <v>Not Material</v>
          </cell>
        </row>
        <row r="36720">
          <cell r="O36720" t="str">
            <v>Not Material</v>
          </cell>
        </row>
        <row r="36721">
          <cell r="O36721" t="str">
            <v>Not Material</v>
          </cell>
        </row>
        <row r="36722">
          <cell r="O36722" t="str">
            <v>Not Material</v>
          </cell>
        </row>
        <row r="36723">
          <cell r="O36723" t="str">
            <v>Not Material</v>
          </cell>
        </row>
        <row r="36724">
          <cell r="O36724" t="str">
            <v>Not Material</v>
          </cell>
        </row>
        <row r="36725">
          <cell r="O36725" t="str">
            <v>Not Material</v>
          </cell>
        </row>
        <row r="36726">
          <cell r="O36726" t="str">
            <v>Not Material</v>
          </cell>
        </row>
        <row r="36727">
          <cell r="O36727" t="str">
            <v>Not Material</v>
          </cell>
        </row>
        <row r="36728">
          <cell r="O36728" t="str">
            <v>Not Material</v>
          </cell>
        </row>
        <row r="36729">
          <cell r="O36729" t="str">
            <v>Not Material</v>
          </cell>
        </row>
        <row r="36730">
          <cell r="O36730" t="str">
            <v>Not Material</v>
          </cell>
        </row>
        <row r="36731">
          <cell r="O36731" t="str">
            <v>Not Material</v>
          </cell>
        </row>
        <row r="36732">
          <cell r="O36732" t="str">
            <v>Not Material</v>
          </cell>
        </row>
        <row r="36733">
          <cell r="O36733" t="str">
            <v>Not Material</v>
          </cell>
        </row>
        <row r="36734">
          <cell r="O36734" t="str">
            <v>Not Material</v>
          </cell>
        </row>
        <row r="36735">
          <cell r="O36735" t="str">
            <v>Not Material</v>
          </cell>
        </row>
        <row r="36736">
          <cell r="O36736" t="str">
            <v>Not Material</v>
          </cell>
        </row>
        <row r="36737">
          <cell r="O36737" t="str">
            <v>Not Material</v>
          </cell>
        </row>
        <row r="36738">
          <cell r="O36738" t="str">
            <v>Not Material</v>
          </cell>
        </row>
        <row r="36739">
          <cell r="O36739" t="str">
            <v>Not Material</v>
          </cell>
        </row>
        <row r="36740">
          <cell r="O36740" t="str">
            <v>Not Material</v>
          </cell>
        </row>
        <row r="36741">
          <cell r="O36741" t="str">
            <v>Not Material</v>
          </cell>
        </row>
        <row r="36742">
          <cell r="O36742" t="str">
            <v>Not Material</v>
          </cell>
        </row>
        <row r="36743">
          <cell r="O36743" t="str">
            <v>Not Material</v>
          </cell>
        </row>
        <row r="36744">
          <cell r="O36744" t="str">
            <v>Not Material</v>
          </cell>
        </row>
        <row r="36745">
          <cell r="O36745" t="str">
            <v>Not Material</v>
          </cell>
        </row>
        <row r="36746">
          <cell r="O36746" t="str">
            <v>Not Material</v>
          </cell>
        </row>
        <row r="36747">
          <cell r="O36747" t="str">
            <v>Not Material</v>
          </cell>
        </row>
        <row r="36748">
          <cell r="O36748" t="str">
            <v>Not Material</v>
          </cell>
        </row>
        <row r="36749">
          <cell r="O36749" t="str">
            <v>Not Material</v>
          </cell>
        </row>
        <row r="36750">
          <cell r="O36750" t="str">
            <v>Not Material</v>
          </cell>
        </row>
        <row r="36751">
          <cell r="O36751" t="str">
            <v>Not Material</v>
          </cell>
        </row>
        <row r="36752">
          <cell r="O36752" t="str">
            <v>Not Material</v>
          </cell>
        </row>
        <row r="36753">
          <cell r="O36753" t="str">
            <v>Not Material</v>
          </cell>
        </row>
        <row r="36754">
          <cell r="O36754" t="str">
            <v>Not Material</v>
          </cell>
        </row>
        <row r="36755">
          <cell r="O36755" t="str">
            <v>Not Material</v>
          </cell>
        </row>
        <row r="36756">
          <cell r="O36756" t="str">
            <v>Not Material</v>
          </cell>
        </row>
        <row r="36757">
          <cell r="O36757" t="str">
            <v>Not Material</v>
          </cell>
        </row>
        <row r="36758">
          <cell r="O36758" t="str">
            <v>Not Material</v>
          </cell>
        </row>
        <row r="36759">
          <cell r="O36759" t="str">
            <v>Not Material</v>
          </cell>
        </row>
        <row r="36760">
          <cell r="O36760" t="str">
            <v>Not Material</v>
          </cell>
        </row>
        <row r="36761">
          <cell r="O36761" t="str">
            <v>Not Material</v>
          </cell>
        </row>
        <row r="36762">
          <cell r="O36762" t="str">
            <v>Not Material</v>
          </cell>
        </row>
        <row r="36763">
          <cell r="O36763" t="str">
            <v>Not Material</v>
          </cell>
        </row>
        <row r="36764">
          <cell r="O36764" t="str">
            <v>Not Material</v>
          </cell>
        </row>
        <row r="36765">
          <cell r="O36765" t="str">
            <v>Not Material</v>
          </cell>
        </row>
        <row r="36766">
          <cell r="O36766" t="str">
            <v>Not Material</v>
          </cell>
        </row>
        <row r="36767">
          <cell r="O36767" t="str">
            <v>Not Material</v>
          </cell>
        </row>
        <row r="36768">
          <cell r="O36768" t="str">
            <v>Not Material</v>
          </cell>
        </row>
        <row r="36769">
          <cell r="O36769" t="str">
            <v>Not Material</v>
          </cell>
        </row>
        <row r="36770">
          <cell r="O36770" t="str">
            <v>Not Material</v>
          </cell>
        </row>
        <row r="36771">
          <cell r="O36771" t="str">
            <v>Not Material</v>
          </cell>
        </row>
        <row r="36772">
          <cell r="O36772" t="str">
            <v>Not Material</v>
          </cell>
        </row>
        <row r="36773">
          <cell r="O36773" t="str">
            <v>Not Material</v>
          </cell>
        </row>
        <row r="36774">
          <cell r="O36774" t="str">
            <v>Not Material</v>
          </cell>
        </row>
        <row r="36775">
          <cell r="O36775" t="str">
            <v>Not Material</v>
          </cell>
        </row>
        <row r="36776">
          <cell r="O36776" t="str">
            <v>Not Material</v>
          </cell>
        </row>
        <row r="36777">
          <cell r="O36777" t="str">
            <v>Not Material</v>
          </cell>
        </row>
        <row r="36778">
          <cell r="O36778" t="str">
            <v>Not Material</v>
          </cell>
        </row>
        <row r="36779">
          <cell r="O36779" t="str">
            <v>Not Material</v>
          </cell>
        </row>
        <row r="36780">
          <cell r="O36780" t="str">
            <v>Not Material</v>
          </cell>
        </row>
        <row r="36781">
          <cell r="O36781" t="str">
            <v>Not Material</v>
          </cell>
        </row>
        <row r="36782">
          <cell r="O36782" t="str">
            <v>Not Material</v>
          </cell>
        </row>
        <row r="36783">
          <cell r="O36783" t="str">
            <v>Not Material</v>
          </cell>
        </row>
        <row r="36784">
          <cell r="O36784" t="str">
            <v>Not Material</v>
          </cell>
        </row>
        <row r="36785">
          <cell r="O36785" t="str">
            <v>Not Material</v>
          </cell>
        </row>
        <row r="36786">
          <cell r="O36786" t="str">
            <v>Not Material</v>
          </cell>
        </row>
        <row r="36787">
          <cell r="O36787" t="str">
            <v>Not Material</v>
          </cell>
        </row>
        <row r="36788">
          <cell r="O36788" t="str">
            <v>Not Material</v>
          </cell>
        </row>
        <row r="36789">
          <cell r="O36789" t="str">
            <v>Not Material</v>
          </cell>
        </row>
        <row r="36790">
          <cell r="O36790" t="str">
            <v>Not Material</v>
          </cell>
        </row>
        <row r="36791">
          <cell r="O36791" t="str">
            <v>Not Material</v>
          </cell>
        </row>
        <row r="36792">
          <cell r="O36792" t="str">
            <v>Not Material</v>
          </cell>
        </row>
        <row r="36793">
          <cell r="O36793" t="str">
            <v>Not Material</v>
          </cell>
        </row>
        <row r="36794">
          <cell r="O36794" t="str">
            <v>Not Material</v>
          </cell>
        </row>
        <row r="36795">
          <cell r="O36795" t="str">
            <v>Not Material</v>
          </cell>
        </row>
        <row r="36796">
          <cell r="O36796" t="str">
            <v>Not Material</v>
          </cell>
        </row>
        <row r="36797">
          <cell r="O36797" t="str">
            <v>Not Material</v>
          </cell>
        </row>
        <row r="36798">
          <cell r="O36798" t="str">
            <v>Not Material</v>
          </cell>
        </row>
        <row r="36799">
          <cell r="O36799" t="str">
            <v>Not Material</v>
          </cell>
        </row>
        <row r="36800">
          <cell r="O36800" t="str">
            <v>Not Material</v>
          </cell>
        </row>
        <row r="36801">
          <cell r="O36801" t="str">
            <v>Not Material</v>
          </cell>
        </row>
        <row r="36802">
          <cell r="O36802" t="str">
            <v>Not Material</v>
          </cell>
        </row>
        <row r="36803">
          <cell r="O36803" t="str">
            <v>Not Material</v>
          </cell>
        </row>
        <row r="36804">
          <cell r="O36804" t="str">
            <v>Not Material</v>
          </cell>
        </row>
        <row r="36805">
          <cell r="O36805" t="str">
            <v>Not Material</v>
          </cell>
        </row>
        <row r="36806">
          <cell r="O36806" t="str">
            <v>Not Material</v>
          </cell>
        </row>
        <row r="36807">
          <cell r="O36807" t="str">
            <v>Not Material</v>
          </cell>
        </row>
        <row r="36808">
          <cell r="O36808" t="str">
            <v>Not Material</v>
          </cell>
        </row>
        <row r="36809">
          <cell r="O36809" t="str">
            <v>Not Material</v>
          </cell>
        </row>
        <row r="36810">
          <cell r="O36810" t="str">
            <v>Not Material</v>
          </cell>
        </row>
        <row r="36811">
          <cell r="O36811" t="str">
            <v>Not Material</v>
          </cell>
        </row>
        <row r="36812">
          <cell r="O36812" t="str">
            <v>Not Material</v>
          </cell>
        </row>
        <row r="36813">
          <cell r="O36813" t="str">
            <v>Not Material</v>
          </cell>
        </row>
        <row r="36814">
          <cell r="O36814" t="str">
            <v>Not Material</v>
          </cell>
        </row>
        <row r="36815">
          <cell r="O36815" t="str">
            <v>Not Material</v>
          </cell>
        </row>
        <row r="36816">
          <cell r="O36816" t="str">
            <v>Not Material</v>
          </cell>
        </row>
        <row r="36817">
          <cell r="O36817" t="str">
            <v>Not Material</v>
          </cell>
        </row>
        <row r="36818">
          <cell r="O36818" t="str">
            <v>Not Material</v>
          </cell>
        </row>
        <row r="36819">
          <cell r="O36819" t="str">
            <v>Not Material</v>
          </cell>
        </row>
        <row r="36820">
          <cell r="O36820" t="str">
            <v>Not Material</v>
          </cell>
        </row>
        <row r="36821">
          <cell r="O36821" t="str">
            <v>Not Material</v>
          </cell>
        </row>
        <row r="36822">
          <cell r="O36822" t="str">
            <v>Not Material</v>
          </cell>
        </row>
        <row r="36823">
          <cell r="O36823" t="str">
            <v>Not Material</v>
          </cell>
        </row>
        <row r="36824">
          <cell r="O36824" t="str">
            <v>Not Material</v>
          </cell>
        </row>
        <row r="36825">
          <cell r="O36825" t="str">
            <v>Not Material</v>
          </cell>
        </row>
        <row r="36826">
          <cell r="O36826" t="str">
            <v>Not Material</v>
          </cell>
        </row>
        <row r="36827">
          <cell r="O36827" t="str">
            <v>Not Material</v>
          </cell>
        </row>
        <row r="36828">
          <cell r="O36828" t="str">
            <v>Not Material</v>
          </cell>
        </row>
        <row r="36829">
          <cell r="O36829" t="str">
            <v>Not Material</v>
          </cell>
        </row>
        <row r="36830">
          <cell r="O36830" t="str">
            <v>Not Material</v>
          </cell>
        </row>
        <row r="36831">
          <cell r="O36831" t="str">
            <v>Not Material</v>
          </cell>
        </row>
        <row r="36832">
          <cell r="O36832" t="str">
            <v>Not Material</v>
          </cell>
        </row>
        <row r="36833">
          <cell r="O36833" t="str">
            <v>Not Material</v>
          </cell>
        </row>
        <row r="36834">
          <cell r="O36834" t="str">
            <v>Not Material</v>
          </cell>
        </row>
        <row r="36835">
          <cell r="O36835" t="str">
            <v>Not Material</v>
          </cell>
        </row>
        <row r="36836">
          <cell r="O36836" t="str">
            <v>Not Material</v>
          </cell>
        </row>
        <row r="36837">
          <cell r="O36837" t="str">
            <v>Not Material</v>
          </cell>
        </row>
        <row r="36838">
          <cell r="O36838" t="str">
            <v>Not Material</v>
          </cell>
        </row>
        <row r="36839">
          <cell r="O36839" t="str">
            <v>Not Material</v>
          </cell>
        </row>
        <row r="36840">
          <cell r="O36840" t="str">
            <v>Not Material</v>
          </cell>
        </row>
        <row r="36841">
          <cell r="O36841" t="str">
            <v>Not Material</v>
          </cell>
        </row>
        <row r="36842">
          <cell r="O36842" t="str">
            <v>Not Material</v>
          </cell>
        </row>
        <row r="36843">
          <cell r="O36843" t="str">
            <v>Not Material</v>
          </cell>
        </row>
        <row r="36844">
          <cell r="O36844" t="str">
            <v>Not Material</v>
          </cell>
        </row>
        <row r="36845">
          <cell r="O36845" t="str">
            <v>Not Material</v>
          </cell>
        </row>
        <row r="36846">
          <cell r="O36846" t="str">
            <v>Not Material</v>
          </cell>
        </row>
        <row r="36847">
          <cell r="O36847" t="str">
            <v>Not Material</v>
          </cell>
        </row>
        <row r="36848">
          <cell r="O36848" t="str">
            <v>Not Material</v>
          </cell>
        </row>
        <row r="36849">
          <cell r="O36849" t="str">
            <v>Not Material</v>
          </cell>
        </row>
        <row r="36850">
          <cell r="O36850" t="str">
            <v>Not Material</v>
          </cell>
        </row>
        <row r="36851">
          <cell r="O36851" t="str">
            <v>Not Material</v>
          </cell>
        </row>
        <row r="36852">
          <cell r="O36852" t="str">
            <v>Not Material</v>
          </cell>
        </row>
        <row r="36853">
          <cell r="O36853" t="str">
            <v>Not Material</v>
          </cell>
        </row>
        <row r="36854">
          <cell r="O36854" t="str">
            <v>Not Material</v>
          </cell>
        </row>
        <row r="36855">
          <cell r="O36855" t="str">
            <v>Not Material</v>
          </cell>
        </row>
        <row r="36856">
          <cell r="O36856" t="str">
            <v>Not Material</v>
          </cell>
        </row>
        <row r="36857">
          <cell r="O36857" t="str">
            <v>Not Material</v>
          </cell>
        </row>
        <row r="36858">
          <cell r="O36858" t="str">
            <v>Not Material</v>
          </cell>
        </row>
        <row r="36859">
          <cell r="O36859" t="str">
            <v>Not Material</v>
          </cell>
        </row>
        <row r="36860">
          <cell r="O36860" t="str">
            <v>Not Material</v>
          </cell>
        </row>
        <row r="36861">
          <cell r="O36861" t="str">
            <v>Not Material</v>
          </cell>
        </row>
        <row r="36862">
          <cell r="O36862" t="str">
            <v>Not Material</v>
          </cell>
        </row>
        <row r="36863">
          <cell r="O36863" t="str">
            <v>Not Material</v>
          </cell>
        </row>
        <row r="36864">
          <cell r="O36864" t="str">
            <v>Not Material</v>
          </cell>
        </row>
        <row r="36865">
          <cell r="O36865" t="str">
            <v>Not Material</v>
          </cell>
        </row>
        <row r="36866">
          <cell r="O36866" t="str">
            <v>Not Material</v>
          </cell>
        </row>
        <row r="36867">
          <cell r="O36867" t="str">
            <v>Not Material</v>
          </cell>
        </row>
        <row r="36868">
          <cell r="O36868" t="str">
            <v>Not Material</v>
          </cell>
        </row>
        <row r="36869">
          <cell r="O36869" t="str">
            <v>Not Material</v>
          </cell>
        </row>
        <row r="36870">
          <cell r="O36870" t="str">
            <v>Not Material</v>
          </cell>
        </row>
        <row r="36871">
          <cell r="O36871" t="str">
            <v>Not Material</v>
          </cell>
        </row>
        <row r="36872">
          <cell r="O36872" t="str">
            <v>Not Material</v>
          </cell>
        </row>
        <row r="36873">
          <cell r="O36873" t="str">
            <v>Not Material</v>
          </cell>
        </row>
        <row r="36874">
          <cell r="O36874" t="str">
            <v>Not Material</v>
          </cell>
        </row>
        <row r="36875">
          <cell r="O36875" t="str">
            <v>Not Material</v>
          </cell>
        </row>
        <row r="36876">
          <cell r="O36876" t="str">
            <v>Not Material</v>
          </cell>
        </row>
        <row r="36877">
          <cell r="O36877" t="str">
            <v>Not Material</v>
          </cell>
        </row>
        <row r="36878">
          <cell r="O36878" t="str">
            <v>Not Material</v>
          </cell>
        </row>
        <row r="36879">
          <cell r="O36879" t="str">
            <v>Not Material</v>
          </cell>
        </row>
        <row r="36880">
          <cell r="O36880" t="str">
            <v>Not Material</v>
          </cell>
        </row>
        <row r="36881">
          <cell r="O36881" t="str">
            <v>Not Material</v>
          </cell>
        </row>
        <row r="36882">
          <cell r="O36882" t="str">
            <v>Not Material</v>
          </cell>
        </row>
        <row r="36883">
          <cell r="O36883" t="str">
            <v>Not Material</v>
          </cell>
        </row>
        <row r="36884">
          <cell r="O36884" t="str">
            <v>Not Material</v>
          </cell>
        </row>
        <row r="36885">
          <cell r="O36885" t="str">
            <v>Not Material</v>
          </cell>
        </row>
        <row r="36886">
          <cell r="O36886" t="str">
            <v>Not Material</v>
          </cell>
        </row>
        <row r="36887">
          <cell r="O36887" t="str">
            <v>Not Material</v>
          </cell>
        </row>
        <row r="36888">
          <cell r="O36888" t="str">
            <v>Not Material</v>
          </cell>
        </row>
        <row r="36889">
          <cell r="O36889" t="str">
            <v>Not Material</v>
          </cell>
        </row>
        <row r="36890">
          <cell r="O36890" t="str">
            <v>Not Material</v>
          </cell>
        </row>
        <row r="36891">
          <cell r="O36891" t="str">
            <v>Not Material</v>
          </cell>
        </row>
        <row r="36892">
          <cell r="O36892" t="str">
            <v>Not Material</v>
          </cell>
        </row>
        <row r="36893">
          <cell r="O36893" t="str">
            <v>Not Material</v>
          </cell>
        </row>
        <row r="36894">
          <cell r="O36894" t="str">
            <v>Not Material</v>
          </cell>
        </row>
        <row r="36895">
          <cell r="O36895" t="str">
            <v>Not Material</v>
          </cell>
        </row>
        <row r="36896">
          <cell r="O36896" t="str">
            <v>Not Material</v>
          </cell>
        </row>
        <row r="36897">
          <cell r="O36897" t="str">
            <v>Not Material</v>
          </cell>
        </row>
        <row r="36898">
          <cell r="O36898" t="str">
            <v>Not Material</v>
          </cell>
        </row>
        <row r="36899">
          <cell r="O36899" t="str">
            <v>Not Material</v>
          </cell>
        </row>
        <row r="36900">
          <cell r="O36900" t="str">
            <v>Not Material</v>
          </cell>
        </row>
        <row r="36901">
          <cell r="O36901" t="str">
            <v>Not Material</v>
          </cell>
        </row>
        <row r="36902">
          <cell r="O36902" t="str">
            <v>Not Material</v>
          </cell>
        </row>
        <row r="36903">
          <cell r="O36903" t="str">
            <v>Not Material</v>
          </cell>
        </row>
        <row r="36904">
          <cell r="O36904" t="str">
            <v>Not Material</v>
          </cell>
        </row>
        <row r="36905">
          <cell r="O36905" t="str">
            <v>Not Material</v>
          </cell>
        </row>
        <row r="36906">
          <cell r="O36906" t="str">
            <v>Not Material</v>
          </cell>
        </row>
        <row r="36907">
          <cell r="O36907" t="str">
            <v>Not Material</v>
          </cell>
        </row>
        <row r="36908">
          <cell r="O36908" t="str">
            <v>Not Material</v>
          </cell>
        </row>
        <row r="36909">
          <cell r="O36909" t="str">
            <v>Not Material</v>
          </cell>
        </row>
        <row r="36910">
          <cell r="O36910" t="str">
            <v>Not Material</v>
          </cell>
        </row>
        <row r="36911">
          <cell r="O36911" t="str">
            <v>Not Material</v>
          </cell>
        </row>
        <row r="36912">
          <cell r="O36912" t="str">
            <v>Not Material</v>
          </cell>
        </row>
        <row r="36913">
          <cell r="O36913" t="str">
            <v>Not Material</v>
          </cell>
        </row>
        <row r="36914">
          <cell r="O36914" t="str">
            <v>Not Material</v>
          </cell>
        </row>
        <row r="36915">
          <cell r="O36915" t="str">
            <v>Not Material</v>
          </cell>
        </row>
        <row r="36916">
          <cell r="O36916" t="str">
            <v>Not Material</v>
          </cell>
        </row>
        <row r="36917">
          <cell r="O36917" t="str">
            <v>Not Material</v>
          </cell>
        </row>
        <row r="36918">
          <cell r="O36918" t="str">
            <v>Not Material</v>
          </cell>
        </row>
        <row r="36919">
          <cell r="O36919" t="str">
            <v>Not Material</v>
          </cell>
        </row>
        <row r="36920">
          <cell r="O36920" t="str">
            <v>Not Material</v>
          </cell>
        </row>
        <row r="36921">
          <cell r="O36921" t="str">
            <v>Not Material</v>
          </cell>
        </row>
        <row r="36922">
          <cell r="O36922" t="str">
            <v>Not Material</v>
          </cell>
        </row>
        <row r="36923">
          <cell r="O36923" t="str">
            <v>Not Material</v>
          </cell>
        </row>
        <row r="36924">
          <cell r="O36924" t="str">
            <v>Not Material</v>
          </cell>
        </row>
        <row r="36925">
          <cell r="O36925" t="str">
            <v>Not Material</v>
          </cell>
        </row>
        <row r="36926">
          <cell r="O36926" t="str">
            <v>Not Material</v>
          </cell>
        </row>
        <row r="36927">
          <cell r="O36927" t="str">
            <v>Not Material</v>
          </cell>
        </row>
        <row r="36928">
          <cell r="O36928" t="str">
            <v>Not Material</v>
          </cell>
        </row>
        <row r="36929">
          <cell r="O36929" t="str">
            <v>Not Material</v>
          </cell>
        </row>
        <row r="36930">
          <cell r="O36930" t="str">
            <v>Not Material</v>
          </cell>
        </row>
        <row r="36931">
          <cell r="O36931" t="str">
            <v>Not Material</v>
          </cell>
        </row>
        <row r="36932">
          <cell r="O36932" t="str">
            <v>Not Material</v>
          </cell>
        </row>
        <row r="36933">
          <cell r="O36933" t="str">
            <v>Not Material</v>
          </cell>
        </row>
        <row r="36934">
          <cell r="O36934" t="str">
            <v>Not Material</v>
          </cell>
        </row>
        <row r="36935">
          <cell r="O36935" t="str">
            <v>Not Material</v>
          </cell>
        </row>
        <row r="36936">
          <cell r="O36936" t="str">
            <v>Not Material</v>
          </cell>
        </row>
        <row r="36937">
          <cell r="O36937" t="str">
            <v>Not Material</v>
          </cell>
        </row>
        <row r="36938">
          <cell r="O36938" t="str">
            <v>Not Material</v>
          </cell>
        </row>
        <row r="36939">
          <cell r="O36939" t="str">
            <v>Not Material</v>
          </cell>
        </row>
        <row r="36940">
          <cell r="O36940" t="str">
            <v>Not Material</v>
          </cell>
        </row>
        <row r="36941">
          <cell r="O36941" t="str">
            <v>Not Material</v>
          </cell>
        </row>
        <row r="36942">
          <cell r="O36942" t="str">
            <v>Not Material</v>
          </cell>
        </row>
        <row r="36943">
          <cell r="O36943" t="str">
            <v>Not Material</v>
          </cell>
        </row>
        <row r="36944">
          <cell r="O36944" t="str">
            <v>Not Material</v>
          </cell>
        </row>
        <row r="36945">
          <cell r="O36945" t="str">
            <v>Not Material</v>
          </cell>
        </row>
        <row r="36946">
          <cell r="O36946" t="str">
            <v>Not Material</v>
          </cell>
        </row>
        <row r="36947">
          <cell r="O36947" t="str">
            <v>Not Material</v>
          </cell>
        </row>
        <row r="36948">
          <cell r="O36948" t="str">
            <v>Not Material</v>
          </cell>
        </row>
        <row r="36949">
          <cell r="O36949" t="str">
            <v>Not Material</v>
          </cell>
        </row>
        <row r="36950">
          <cell r="O36950" t="str">
            <v>Not Material</v>
          </cell>
        </row>
        <row r="36951">
          <cell r="O36951" t="str">
            <v>Not Material</v>
          </cell>
        </row>
        <row r="36952">
          <cell r="O36952" t="str">
            <v>Not Material</v>
          </cell>
        </row>
        <row r="36953">
          <cell r="O36953" t="str">
            <v>Not Material</v>
          </cell>
        </row>
        <row r="36954">
          <cell r="O36954" t="str">
            <v>Not Material</v>
          </cell>
        </row>
        <row r="36955">
          <cell r="O36955" t="str">
            <v>Not Material</v>
          </cell>
        </row>
        <row r="36956">
          <cell r="O36956" t="str">
            <v>Not Material</v>
          </cell>
        </row>
        <row r="36957">
          <cell r="O36957" t="str">
            <v>Not Material</v>
          </cell>
        </row>
        <row r="36958">
          <cell r="O36958" t="str">
            <v>Not Material</v>
          </cell>
        </row>
        <row r="36959">
          <cell r="O36959" t="str">
            <v>Not Material</v>
          </cell>
        </row>
        <row r="36960">
          <cell r="O36960" t="str">
            <v>Not Material</v>
          </cell>
        </row>
        <row r="36961">
          <cell r="O36961" t="str">
            <v>Not Material</v>
          </cell>
        </row>
        <row r="36962">
          <cell r="O36962" t="str">
            <v>Not Material</v>
          </cell>
        </row>
        <row r="36963">
          <cell r="O36963" t="str">
            <v>Not Material</v>
          </cell>
        </row>
        <row r="36964">
          <cell r="O36964" t="str">
            <v>Not Material</v>
          </cell>
        </row>
        <row r="36965">
          <cell r="O36965" t="str">
            <v>Not Material</v>
          </cell>
        </row>
        <row r="36966">
          <cell r="O36966" t="str">
            <v>Not Material</v>
          </cell>
        </row>
        <row r="36967">
          <cell r="O36967" t="str">
            <v>Not Material</v>
          </cell>
        </row>
        <row r="36968">
          <cell r="O36968" t="str">
            <v>Not Material</v>
          </cell>
        </row>
        <row r="36969">
          <cell r="O36969" t="str">
            <v>Not Material</v>
          </cell>
        </row>
        <row r="36970">
          <cell r="O36970" t="str">
            <v>Not Material</v>
          </cell>
        </row>
        <row r="36971">
          <cell r="O36971" t="str">
            <v>Not Material</v>
          </cell>
        </row>
        <row r="36972">
          <cell r="O36972" t="str">
            <v>Not Material</v>
          </cell>
        </row>
        <row r="36973">
          <cell r="O36973" t="str">
            <v>Not Material</v>
          </cell>
        </row>
        <row r="36974">
          <cell r="O36974" t="str">
            <v>Not Material</v>
          </cell>
        </row>
        <row r="36975">
          <cell r="O36975" t="str">
            <v>Not Material</v>
          </cell>
        </row>
        <row r="36976">
          <cell r="O36976" t="str">
            <v>Not Material</v>
          </cell>
        </row>
        <row r="36977">
          <cell r="O36977" t="str">
            <v>Not Material</v>
          </cell>
        </row>
        <row r="36978">
          <cell r="O36978" t="str">
            <v>Not Material</v>
          </cell>
        </row>
        <row r="36979">
          <cell r="O36979" t="str">
            <v>Not Material</v>
          </cell>
        </row>
        <row r="36980">
          <cell r="O36980" t="str">
            <v>Not Material</v>
          </cell>
        </row>
        <row r="36981">
          <cell r="O36981" t="str">
            <v>Not Material</v>
          </cell>
        </row>
        <row r="36982">
          <cell r="O36982" t="str">
            <v>Not Material</v>
          </cell>
        </row>
        <row r="36983">
          <cell r="O36983" t="str">
            <v>Not Material</v>
          </cell>
        </row>
        <row r="36984">
          <cell r="O36984" t="str">
            <v>Not Material</v>
          </cell>
        </row>
        <row r="36985">
          <cell r="O36985" t="str">
            <v>Not Material</v>
          </cell>
        </row>
        <row r="36986">
          <cell r="O36986" t="str">
            <v>Not Material</v>
          </cell>
        </row>
        <row r="36987">
          <cell r="O36987" t="str">
            <v>Not Material</v>
          </cell>
        </row>
        <row r="36988">
          <cell r="O36988" t="str">
            <v>Not Material</v>
          </cell>
        </row>
        <row r="36989">
          <cell r="O36989" t="str">
            <v>Not Material</v>
          </cell>
        </row>
        <row r="36990">
          <cell r="O36990" t="str">
            <v>Not Material</v>
          </cell>
        </row>
        <row r="36991">
          <cell r="O36991" t="str">
            <v>Not Material</v>
          </cell>
        </row>
        <row r="36992">
          <cell r="O36992" t="str">
            <v>Not Material</v>
          </cell>
        </row>
        <row r="36993">
          <cell r="O36993" t="str">
            <v>Not Material</v>
          </cell>
        </row>
        <row r="36994">
          <cell r="O36994" t="str">
            <v>Not Material</v>
          </cell>
        </row>
        <row r="36995">
          <cell r="O36995" t="str">
            <v>Not Material</v>
          </cell>
        </row>
        <row r="36996">
          <cell r="O36996" t="str">
            <v>Not Material</v>
          </cell>
        </row>
        <row r="36997">
          <cell r="O36997" t="str">
            <v>Not Material</v>
          </cell>
        </row>
        <row r="36998">
          <cell r="O36998" t="str">
            <v>Not Material</v>
          </cell>
        </row>
        <row r="36999">
          <cell r="O36999" t="str">
            <v>Not Material</v>
          </cell>
        </row>
        <row r="37000">
          <cell r="O37000" t="str">
            <v>Not Material</v>
          </cell>
        </row>
        <row r="37001">
          <cell r="O37001" t="str">
            <v>Not Material</v>
          </cell>
        </row>
        <row r="37002">
          <cell r="O37002" t="str">
            <v>Not Material</v>
          </cell>
        </row>
        <row r="37003">
          <cell r="O37003" t="str">
            <v>Not Material</v>
          </cell>
        </row>
        <row r="37004">
          <cell r="O37004" t="str">
            <v>Not Material</v>
          </cell>
        </row>
        <row r="37005">
          <cell r="O37005" t="str">
            <v>Not Material</v>
          </cell>
        </row>
        <row r="37006">
          <cell r="O37006" t="str">
            <v>Not Material</v>
          </cell>
        </row>
        <row r="37007">
          <cell r="O37007" t="str">
            <v>Not Material</v>
          </cell>
        </row>
        <row r="37008">
          <cell r="O37008" t="str">
            <v>Not Material</v>
          </cell>
        </row>
        <row r="37009">
          <cell r="O37009" t="str">
            <v>Not Material</v>
          </cell>
        </row>
        <row r="37010">
          <cell r="O37010" t="str">
            <v>Not Material</v>
          </cell>
        </row>
        <row r="37011">
          <cell r="O37011" t="str">
            <v>Not Material</v>
          </cell>
        </row>
        <row r="37012">
          <cell r="O37012" t="str">
            <v>Not Material</v>
          </cell>
        </row>
        <row r="37013">
          <cell r="O37013" t="str">
            <v>Not Material</v>
          </cell>
        </row>
        <row r="37014">
          <cell r="O37014" t="str">
            <v>Not Material</v>
          </cell>
        </row>
        <row r="37015">
          <cell r="O37015" t="str">
            <v>Not Material</v>
          </cell>
        </row>
        <row r="37016">
          <cell r="O37016" t="str">
            <v>Not Material</v>
          </cell>
        </row>
        <row r="37017">
          <cell r="O37017" t="str">
            <v>Not Material</v>
          </cell>
        </row>
        <row r="37018">
          <cell r="O37018" t="str">
            <v>Not Material</v>
          </cell>
        </row>
        <row r="37019">
          <cell r="O37019" t="str">
            <v>Not Material</v>
          </cell>
        </row>
        <row r="37020">
          <cell r="O37020" t="str">
            <v>Not Material</v>
          </cell>
        </row>
        <row r="37021">
          <cell r="O37021" t="str">
            <v>Not Material</v>
          </cell>
        </row>
        <row r="37022">
          <cell r="O37022" t="str">
            <v>Not Material</v>
          </cell>
        </row>
        <row r="37023">
          <cell r="O37023" t="str">
            <v>Not Material</v>
          </cell>
        </row>
        <row r="37024">
          <cell r="O37024" t="str">
            <v>Not Material</v>
          </cell>
        </row>
        <row r="37025">
          <cell r="O37025" t="str">
            <v>Not Material</v>
          </cell>
        </row>
        <row r="37026">
          <cell r="O37026" t="str">
            <v>Not Material</v>
          </cell>
        </row>
        <row r="37027">
          <cell r="O37027" t="str">
            <v>Not Material</v>
          </cell>
        </row>
        <row r="37028">
          <cell r="O37028" t="str">
            <v>Not Material</v>
          </cell>
        </row>
        <row r="37029">
          <cell r="O37029" t="str">
            <v>Not Material</v>
          </cell>
        </row>
        <row r="37030">
          <cell r="O37030" t="str">
            <v>Not Material</v>
          </cell>
        </row>
        <row r="37031">
          <cell r="O37031" t="str">
            <v>Not Material</v>
          </cell>
        </row>
        <row r="37032">
          <cell r="O37032" t="str">
            <v>Not Material</v>
          </cell>
        </row>
        <row r="37033">
          <cell r="O37033" t="str">
            <v>Not Material</v>
          </cell>
        </row>
        <row r="37034">
          <cell r="O37034" t="str">
            <v>Not Material</v>
          </cell>
        </row>
        <row r="37035">
          <cell r="O37035" t="str">
            <v>Not Material</v>
          </cell>
        </row>
        <row r="37036">
          <cell r="O37036" t="str">
            <v>Not Material</v>
          </cell>
        </row>
        <row r="37037">
          <cell r="O37037" t="str">
            <v>Not Material</v>
          </cell>
        </row>
        <row r="37038">
          <cell r="O37038" t="str">
            <v>Not Material</v>
          </cell>
        </row>
        <row r="37039">
          <cell r="O37039" t="str">
            <v>Not Material</v>
          </cell>
        </row>
        <row r="37040">
          <cell r="O37040" t="str">
            <v>Not Material</v>
          </cell>
        </row>
        <row r="37041">
          <cell r="O37041" t="str">
            <v>Not Material</v>
          </cell>
        </row>
        <row r="37042">
          <cell r="O37042" t="str">
            <v>Not Material</v>
          </cell>
        </row>
        <row r="37043">
          <cell r="O37043" t="str">
            <v>Not Material</v>
          </cell>
        </row>
        <row r="37044">
          <cell r="O37044" t="str">
            <v>Not Material</v>
          </cell>
        </row>
        <row r="37045">
          <cell r="O37045" t="str">
            <v>Not Material</v>
          </cell>
        </row>
        <row r="37046">
          <cell r="O37046" t="str">
            <v>Not Material</v>
          </cell>
        </row>
        <row r="37047">
          <cell r="O37047" t="str">
            <v>Not Material</v>
          </cell>
        </row>
        <row r="37048">
          <cell r="O37048" t="str">
            <v>Not Material</v>
          </cell>
        </row>
        <row r="37049">
          <cell r="O37049" t="str">
            <v>Not Material</v>
          </cell>
        </row>
        <row r="37050">
          <cell r="O37050" t="str">
            <v>Not Material</v>
          </cell>
        </row>
        <row r="37051">
          <cell r="O37051" t="str">
            <v>Not Material</v>
          </cell>
        </row>
        <row r="37052">
          <cell r="O37052" t="str">
            <v>Not Material</v>
          </cell>
        </row>
        <row r="37053">
          <cell r="O37053" t="str">
            <v>Not Material</v>
          </cell>
        </row>
        <row r="37054">
          <cell r="O37054" t="str">
            <v>Not Material</v>
          </cell>
        </row>
        <row r="37055">
          <cell r="O37055" t="str">
            <v>Not Material</v>
          </cell>
        </row>
        <row r="37056">
          <cell r="O37056" t="str">
            <v>Not Material</v>
          </cell>
        </row>
        <row r="37057">
          <cell r="O37057" t="str">
            <v>Not Material</v>
          </cell>
        </row>
        <row r="37058">
          <cell r="O37058" t="str">
            <v>Not Material</v>
          </cell>
        </row>
        <row r="37059">
          <cell r="O37059" t="str">
            <v>Not Material</v>
          </cell>
        </row>
        <row r="37060">
          <cell r="O37060" t="str">
            <v>Not Material</v>
          </cell>
        </row>
        <row r="37061">
          <cell r="O37061" t="str">
            <v>Not Material</v>
          </cell>
        </row>
        <row r="37062">
          <cell r="O37062" t="str">
            <v>Not Material</v>
          </cell>
        </row>
        <row r="37063">
          <cell r="O37063" t="str">
            <v>Not Material</v>
          </cell>
        </row>
        <row r="37064">
          <cell r="O37064" t="str">
            <v>Not Material</v>
          </cell>
        </row>
        <row r="37065">
          <cell r="O37065" t="str">
            <v>Not Material</v>
          </cell>
        </row>
        <row r="37066">
          <cell r="O37066" t="str">
            <v>Not Material</v>
          </cell>
        </row>
        <row r="37067">
          <cell r="O37067" t="str">
            <v>Not Material</v>
          </cell>
        </row>
        <row r="37068">
          <cell r="O37068" t="str">
            <v>Not Material</v>
          </cell>
        </row>
        <row r="37069">
          <cell r="O37069" t="str">
            <v>Not Material</v>
          </cell>
        </row>
        <row r="37070">
          <cell r="O37070" t="str">
            <v>Not Material</v>
          </cell>
        </row>
        <row r="37071">
          <cell r="O37071" t="str">
            <v>Not Material</v>
          </cell>
        </row>
        <row r="37072">
          <cell r="O37072" t="str">
            <v>Not Material</v>
          </cell>
        </row>
        <row r="37073">
          <cell r="O37073" t="str">
            <v>Not Material</v>
          </cell>
        </row>
        <row r="37074">
          <cell r="O37074" t="str">
            <v>Not Material</v>
          </cell>
        </row>
        <row r="37075">
          <cell r="O37075" t="str">
            <v>Not Material</v>
          </cell>
        </row>
        <row r="37076">
          <cell r="O37076" t="str">
            <v>Not Material</v>
          </cell>
        </row>
        <row r="37077">
          <cell r="O37077" t="str">
            <v>Not Material</v>
          </cell>
        </row>
        <row r="37078">
          <cell r="O37078" t="str">
            <v>Not Material</v>
          </cell>
        </row>
        <row r="37079">
          <cell r="O37079" t="str">
            <v>Not Material</v>
          </cell>
        </row>
        <row r="37080">
          <cell r="O37080" t="str">
            <v>Not Material</v>
          </cell>
        </row>
        <row r="37081">
          <cell r="O37081" t="str">
            <v>Not Material</v>
          </cell>
        </row>
        <row r="37082">
          <cell r="O37082" t="str">
            <v>Not Material</v>
          </cell>
        </row>
        <row r="37083">
          <cell r="O37083" t="str">
            <v>Not Material</v>
          </cell>
        </row>
        <row r="37084">
          <cell r="O37084" t="str">
            <v>Not Material</v>
          </cell>
        </row>
        <row r="37085">
          <cell r="O37085" t="str">
            <v>Not Material</v>
          </cell>
        </row>
        <row r="37086">
          <cell r="O37086" t="str">
            <v>Not Material</v>
          </cell>
        </row>
        <row r="37087">
          <cell r="O37087" t="str">
            <v>Not Material</v>
          </cell>
        </row>
        <row r="37088">
          <cell r="O37088" t="str">
            <v>Not Material</v>
          </cell>
        </row>
        <row r="37089">
          <cell r="O37089" t="str">
            <v>Not Material</v>
          </cell>
        </row>
        <row r="37090">
          <cell r="O37090" t="str">
            <v>Not Material</v>
          </cell>
        </row>
        <row r="37091">
          <cell r="O37091" t="str">
            <v>Not Material</v>
          </cell>
        </row>
        <row r="37092">
          <cell r="O37092" t="str">
            <v>Not Material</v>
          </cell>
        </row>
        <row r="37093">
          <cell r="O37093" t="str">
            <v>Not Material</v>
          </cell>
        </row>
        <row r="37094">
          <cell r="O37094" t="str">
            <v>Not Material</v>
          </cell>
        </row>
        <row r="37095">
          <cell r="O37095" t="str">
            <v>Not Material</v>
          </cell>
        </row>
        <row r="37096">
          <cell r="O37096" t="str">
            <v>Not Material</v>
          </cell>
        </row>
        <row r="37097">
          <cell r="O37097" t="str">
            <v>Not Material</v>
          </cell>
        </row>
        <row r="37098">
          <cell r="O37098" t="str">
            <v>Not Material</v>
          </cell>
        </row>
        <row r="37099">
          <cell r="O37099" t="str">
            <v>Not Material</v>
          </cell>
        </row>
        <row r="37100">
          <cell r="O37100" t="str">
            <v>Not Material</v>
          </cell>
        </row>
        <row r="37101">
          <cell r="O37101" t="str">
            <v>Not Material</v>
          </cell>
        </row>
        <row r="37102">
          <cell r="O37102" t="str">
            <v>Not Material</v>
          </cell>
        </row>
        <row r="37103">
          <cell r="O37103" t="str">
            <v>Not Material</v>
          </cell>
        </row>
        <row r="37104">
          <cell r="O37104" t="str">
            <v>Not Material</v>
          </cell>
        </row>
        <row r="37105">
          <cell r="O37105" t="str">
            <v>Not Material</v>
          </cell>
        </row>
        <row r="37106">
          <cell r="O37106" t="str">
            <v>Not Material</v>
          </cell>
        </row>
        <row r="37107">
          <cell r="O37107" t="str">
            <v>Not Material</v>
          </cell>
        </row>
        <row r="37108">
          <cell r="O37108" t="str">
            <v>Not Material</v>
          </cell>
        </row>
        <row r="37109">
          <cell r="O37109" t="str">
            <v>Not Material</v>
          </cell>
        </row>
        <row r="37110">
          <cell r="O37110" t="str">
            <v>Not Material</v>
          </cell>
        </row>
        <row r="37111">
          <cell r="O37111" t="str">
            <v>Not Material</v>
          </cell>
        </row>
        <row r="37112">
          <cell r="O37112" t="str">
            <v>Not Material</v>
          </cell>
        </row>
        <row r="37113">
          <cell r="O37113" t="str">
            <v>Not Material</v>
          </cell>
        </row>
        <row r="37114">
          <cell r="O37114" t="str">
            <v>Not Material</v>
          </cell>
        </row>
        <row r="37115">
          <cell r="O37115" t="str">
            <v>Not Material</v>
          </cell>
        </row>
        <row r="37116">
          <cell r="O37116" t="str">
            <v>Not Material</v>
          </cell>
        </row>
        <row r="37117">
          <cell r="O37117" t="str">
            <v>Not Material</v>
          </cell>
        </row>
        <row r="37118">
          <cell r="O37118" t="str">
            <v>Not Material</v>
          </cell>
        </row>
        <row r="37119">
          <cell r="O37119" t="str">
            <v>Not Material</v>
          </cell>
        </row>
        <row r="37120">
          <cell r="O37120" t="str">
            <v>Not Material</v>
          </cell>
        </row>
        <row r="37121">
          <cell r="O37121" t="str">
            <v>Not Material</v>
          </cell>
        </row>
        <row r="37122">
          <cell r="O37122" t="str">
            <v>Not Material</v>
          </cell>
        </row>
        <row r="37123">
          <cell r="O37123" t="str">
            <v>Not Material</v>
          </cell>
        </row>
        <row r="37124">
          <cell r="O37124" t="str">
            <v>Not Material</v>
          </cell>
        </row>
        <row r="37125">
          <cell r="O37125" t="str">
            <v>Not Material</v>
          </cell>
        </row>
        <row r="37126">
          <cell r="O37126" t="str">
            <v>Not Material</v>
          </cell>
        </row>
        <row r="37127">
          <cell r="O37127" t="str">
            <v>Not Material</v>
          </cell>
        </row>
        <row r="37128">
          <cell r="O37128" t="str">
            <v>Not Material</v>
          </cell>
        </row>
        <row r="37129">
          <cell r="O37129" t="str">
            <v>Not Material</v>
          </cell>
        </row>
        <row r="37130">
          <cell r="O37130" t="str">
            <v>Not Material</v>
          </cell>
        </row>
        <row r="37131">
          <cell r="O37131" t="str">
            <v>Not Material</v>
          </cell>
        </row>
        <row r="37132">
          <cell r="O37132" t="str">
            <v>Not Material</v>
          </cell>
        </row>
        <row r="37133">
          <cell r="O37133" t="str">
            <v>Not Material</v>
          </cell>
        </row>
        <row r="37134">
          <cell r="O37134" t="str">
            <v>Not Material</v>
          </cell>
        </row>
        <row r="37135">
          <cell r="O37135" t="str">
            <v>Not Material</v>
          </cell>
        </row>
        <row r="37136">
          <cell r="O37136" t="str">
            <v>Not Material</v>
          </cell>
        </row>
        <row r="37137">
          <cell r="O37137" t="str">
            <v>Not Material</v>
          </cell>
        </row>
        <row r="37138">
          <cell r="O37138" t="str">
            <v>Not Material</v>
          </cell>
        </row>
        <row r="37139">
          <cell r="O37139" t="str">
            <v>Not Material</v>
          </cell>
        </row>
        <row r="37140">
          <cell r="O37140" t="str">
            <v>Not Material</v>
          </cell>
        </row>
        <row r="37141">
          <cell r="O37141" t="str">
            <v>Not Material</v>
          </cell>
        </row>
        <row r="37142">
          <cell r="O37142" t="str">
            <v>Not Material</v>
          </cell>
        </row>
        <row r="37143">
          <cell r="O37143" t="str">
            <v>Not Material</v>
          </cell>
        </row>
        <row r="37144">
          <cell r="O37144" t="str">
            <v>Not Material</v>
          </cell>
        </row>
        <row r="37145">
          <cell r="O37145" t="str">
            <v>Not Material</v>
          </cell>
        </row>
        <row r="37146">
          <cell r="O37146" t="str">
            <v>Not Material</v>
          </cell>
        </row>
        <row r="37147">
          <cell r="O37147" t="str">
            <v>Not Material</v>
          </cell>
        </row>
        <row r="37148">
          <cell r="O37148" t="str">
            <v>Not Material</v>
          </cell>
        </row>
        <row r="37149">
          <cell r="O37149" t="str">
            <v>Not Material</v>
          </cell>
        </row>
        <row r="37150">
          <cell r="O37150" t="str">
            <v>Not Material</v>
          </cell>
        </row>
        <row r="37151">
          <cell r="O37151" t="str">
            <v>Not Material</v>
          </cell>
        </row>
        <row r="37152">
          <cell r="O37152" t="str">
            <v>Not Material</v>
          </cell>
        </row>
        <row r="37153">
          <cell r="O37153" t="str">
            <v>Not Material</v>
          </cell>
        </row>
        <row r="37154">
          <cell r="O37154" t="str">
            <v>Not Material</v>
          </cell>
        </row>
        <row r="37155">
          <cell r="O37155" t="str">
            <v>Not Material</v>
          </cell>
        </row>
        <row r="37156">
          <cell r="O37156" t="str">
            <v>Not Material</v>
          </cell>
        </row>
        <row r="37157">
          <cell r="O37157" t="str">
            <v>Not Material</v>
          </cell>
        </row>
        <row r="37158">
          <cell r="O37158" t="str">
            <v>Not Material</v>
          </cell>
        </row>
        <row r="37159">
          <cell r="O37159" t="str">
            <v>Not Material</v>
          </cell>
        </row>
        <row r="37160">
          <cell r="O37160" t="str">
            <v>Not Material</v>
          </cell>
        </row>
        <row r="37161">
          <cell r="O37161" t="str">
            <v>Not Material</v>
          </cell>
        </row>
        <row r="37162">
          <cell r="O37162" t="str">
            <v>Not Material</v>
          </cell>
        </row>
        <row r="37163">
          <cell r="O37163" t="str">
            <v>Not Material</v>
          </cell>
        </row>
        <row r="37164">
          <cell r="O37164" t="str">
            <v>Not Material</v>
          </cell>
        </row>
        <row r="37165">
          <cell r="O37165" t="str">
            <v>Not Material</v>
          </cell>
        </row>
        <row r="37166">
          <cell r="O37166" t="str">
            <v>Not Material</v>
          </cell>
        </row>
        <row r="37167">
          <cell r="O37167" t="str">
            <v>Not Material</v>
          </cell>
        </row>
        <row r="37168">
          <cell r="O37168" t="str">
            <v>Not Material</v>
          </cell>
        </row>
        <row r="37169">
          <cell r="O37169" t="str">
            <v>Not Material</v>
          </cell>
        </row>
        <row r="37170">
          <cell r="O37170" t="str">
            <v>Not Material</v>
          </cell>
        </row>
        <row r="37171">
          <cell r="O37171" t="str">
            <v>Not Material</v>
          </cell>
        </row>
        <row r="37172">
          <cell r="O37172" t="str">
            <v>Not Material</v>
          </cell>
        </row>
        <row r="37173">
          <cell r="O37173" t="str">
            <v>Not Material</v>
          </cell>
        </row>
        <row r="37174">
          <cell r="O37174" t="str">
            <v>Not Material</v>
          </cell>
        </row>
        <row r="37175">
          <cell r="O37175" t="str">
            <v>Not Material</v>
          </cell>
        </row>
        <row r="37176">
          <cell r="O37176" t="str">
            <v>Not Material</v>
          </cell>
        </row>
        <row r="37177">
          <cell r="O37177" t="str">
            <v>Not Material</v>
          </cell>
        </row>
        <row r="37178">
          <cell r="O37178" t="str">
            <v>Not Material</v>
          </cell>
        </row>
        <row r="37179">
          <cell r="O37179" t="str">
            <v>Not Material</v>
          </cell>
        </row>
        <row r="37180">
          <cell r="O37180" t="str">
            <v>Not Material</v>
          </cell>
        </row>
        <row r="37181">
          <cell r="O37181" t="str">
            <v>Not Material</v>
          </cell>
        </row>
        <row r="37182">
          <cell r="O37182" t="str">
            <v>Not Material</v>
          </cell>
        </row>
        <row r="37183">
          <cell r="O37183" t="str">
            <v>Not Material</v>
          </cell>
        </row>
        <row r="37184">
          <cell r="O37184" t="str">
            <v>Not Material</v>
          </cell>
        </row>
        <row r="37185">
          <cell r="O37185" t="str">
            <v>Not Material</v>
          </cell>
        </row>
        <row r="37186">
          <cell r="O37186" t="str">
            <v>Not Material</v>
          </cell>
        </row>
        <row r="37187">
          <cell r="O37187" t="str">
            <v>Not Material</v>
          </cell>
        </row>
        <row r="37188">
          <cell r="O37188" t="str">
            <v>Not Material</v>
          </cell>
        </row>
        <row r="37189">
          <cell r="O37189" t="str">
            <v>Not Material</v>
          </cell>
        </row>
        <row r="37190">
          <cell r="O37190" t="str">
            <v>Not Material</v>
          </cell>
        </row>
        <row r="37191">
          <cell r="O37191" t="str">
            <v>Not Material</v>
          </cell>
        </row>
        <row r="37192">
          <cell r="O37192" t="str">
            <v>Not Material</v>
          </cell>
        </row>
        <row r="37193">
          <cell r="O37193" t="str">
            <v>Not Material</v>
          </cell>
        </row>
        <row r="37194">
          <cell r="O37194" t="str">
            <v>Not Material</v>
          </cell>
        </row>
        <row r="37195">
          <cell r="O37195" t="str">
            <v>Not Material</v>
          </cell>
        </row>
        <row r="37196">
          <cell r="O37196" t="str">
            <v>Not Material</v>
          </cell>
        </row>
        <row r="37197">
          <cell r="O37197" t="str">
            <v>Not Material</v>
          </cell>
        </row>
        <row r="37198">
          <cell r="O37198" t="str">
            <v>Not Material</v>
          </cell>
        </row>
        <row r="37199">
          <cell r="O37199" t="str">
            <v>Not Material</v>
          </cell>
        </row>
        <row r="37200">
          <cell r="O37200" t="str">
            <v>Not Material</v>
          </cell>
        </row>
        <row r="37201">
          <cell r="O37201" t="str">
            <v>Not Material</v>
          </cell>
        </row>
        <row r="37202">
          <cell r="O37202" t="str">
            <v>Not Material</v>
          </cell>
        </row>
        <row r="37203">
          <cell r="O37203" t="str">
            <v>Not Material</v>
          </cell>
        </row>
        <row r="37204">
          <cell r="O37204" t="str">
            <v>Not Material</v>
          </cell>
        </row>
        <row r="37205">
          <cell r="O37205" t="str">
            <v>Not Material</v>
          </cell>
        </row>
        <row r="37206">
          <cell r="O37206" t="str">
            <v>Not Material</v>
          </cell>
        </row>
        <row r="37207">
          <cell r="O37207" t="str">
            <v>Not Material</v>
          </cell>
        </row>
        <row r="37208">
          <cell r="O37208" t="str">
            <v>Not Material</v>
          </cell>
        </row>
        <row r="37209">
          <cell r="O37209" t="str">
            <v>Not Material</v>
          </cell>
        </row>
        <row r="37210">
          <cell r="O37210" t="str">
            <v>Not Material</v>
          </cell>
        </row>
        <row r="37211">
          <cell r="O37211" t="str">
            <v>Not Material</v>
          </cell>
        </row>
        <row r="37212">
          <cell r="O37212" t="str">
            <v>Not Material</v>
          </cell>
        </row>
        <row r="37213">
          <cell r="O37213" t="str">
            <v>Not Material</v>
          </cell>
        </row>
        <row r="37214">
          <cell r="O37214" t="str">
            <v>Not Material</v>
          </cell>
        </row>
        <row r="37215">
          <cell r="O37215" t="str">
            <v>Not Material</v>
          </cell>
        </row>
        <row r="37216">
          <cell r="O37216" t="str">
            <v>Not Material</v>
          </cell>
        </row>
        <row r="37217">
          <cell r="O37217" t="str">
            <v>Not Material</v>
          </cell>
        </row>
        <row r="37218">
          <cell r="O37218" t="str">
            <v>Not Material</v>
          </cell>
        </row>
        <row r="37219">
          <cell r="O37219" t="str">
            <v>Not Material</v>
          </cell>
        </row>
        <row r="37220">
          <cell r="O37220" t="str">
            <v>Not Material</v>
          </cell>
        </row>
        <row r="37221">
          <cell r="O37221" t="str">
            <v>Not Material</v>
          </cell>
        </row>
        <row r="37222">
          <cell r="O37222" t="str">
            <v>Not Material</v>
          </cell>
        </row>
        <row r="37223">
          <cell r="O37223" t="str">
            <v>Not Material</v>
          </cell>
        </row>
        <row r="37224">
          <cell r="O37224" t="str">
            <v>Not Material</v>
          </cell>
        </row>
        <row r="37225">
          <cell r="O37225" t="str">
            <v>Not Material</v>
          </cell>
        </row>
        <row r="37226">
          <cell r="O37226" t="str">
            <v>Not Material</v>
          </cell>
        </row>
        <row r="37227">
          <cell r="O37227" t="str">
            <v>Not Material</v>
          </cell>
        </row>
        <row r="37228">
          <cell r="O37228" t="str">
            <v>Not Material</v>
          </cell>
        </row>
        <row r="37229">
          <cell r="O37229" t="str">
            <v>Not Material</v>
          </cell>
        </row>
        <row r="37230">
          <cell r="O37230" t="str">
            <v>Not Material</v>
          </cell>
        </row>
        <row r="37231">
          <cell r="O37231" t="str">
            <v>Not Material</v>
          </cell>
        </row>
        <row r="37232">
          <cell r="O37232" t="str">
            <v>Not Material</v>
          </cell>
        </row>
        <row r="37233">
          <cell r="O37233" t="str">
            <v>Not Material</v>
          </cell>
        </row>
        <row r="37234">
          <cell r="O37234" t="str">
            <v>Not Material</v>
          </cell>
        </row>
        <row r="37235">
          <cell r="O37235" t="str">
            <v>Not Material</v>
          </cell>
        </row>
        <row r="37236">
          <cell r="O37236" t="str">
            <v>Not Material</v>
          </cell>
        </row>
        <row r="37237">
          <cell r="O37237" t="str">
            <v>Not Material</v>
          </cell>
        </row>
        <row r="37238">
          <cell r="O37238" t="str">
            <v>Not Material</v>
          </cell>
        </row>
        <row r="37239">
          <cell r="O37239" t="str">
            <v>Not Material</v>
          </cell>
        </row>
        <row r="37240">
          <cell r="O37240" t="str">
            <v>Not Material</v>
          </cell>
        </row>
        <row r="37241">
          <cell r="O37241" t="str">
            <v>Not Material</v>
          </cell>
        </row>
        <row r="37242">
          <cell r="O37242" t="str">
            <v>Not Material</v>
          </cell>
        </row>
        <row r="37243">
          <cell r="O37243" t="str">
            <v>Not Material</v>
          </cell>
        </row>
        <row r="37244">
          <cell r="O37244" t="str">
            <v>Not Material</v>
          </cell>
        </row>
        <row r="37245">
          <cell r="O37245" t="str">
            <v>Not Material</v>
          </cell>
        </row>
        <row r="37246">
          <cell r="O37246" t="str">
            <v>Not Material</v>
          </cell>
        </row>
        <row r="37247">
          <cell r="O37247" t="str">
            <v>Not Material</v>
          </cell>
        </row>
        <row r="37248">
          <cell r="O37248" t="str">
            <v>Not Material</v>
          </cell>
        </row>
        <row r="37249">
          <cell r="O37249" t="str">
            <v>Not Material</v>
          </cell>
        </row>
        <row r="37250">
          <cell r="O37250" t="str">
            <v>Not Material</v>
          </cell>
        </row>
        <row r="37251">
          <cell r="O37251" t="str">
            <v>Not Material</v>
          </cell>
        </row>
        <row r="37252">
          <cell r="O37252" t="str">
            <v>Not Material</v>
          </cell>
        </row>
        <row r="37253">
          <cell r="O37253" t="str">
            <v>Not Material</v>
          </cell>
        </row>
        <row r="37254">
          <cell r="O37254" t="str">
            <v>Not Material</v>
          </cell>
        </row>
        <row r="37255">
          <cell r="O37255" t="str">
            <v>Not Material</v>
          </cell>
        </row>
        <row r="37256">
          <cell r="O37256" t="str">
            <v>Not Material</v>
          </cell>
        </row>
        <row r="37257">
          <cell r="O37257" t="str">
            <v>Not Material</v>
          </cell>
        </row>
        <row r="37258">
          <cell r="O37258" t="str">
            <v>Not Material</v>
          </cell>
        </row>
        <row r="37259">
          <cell r="O37259" t="str">
            <v>Not Material</v>
          </cell>
        </row>
        <row r="37260">
          <cell r="O37260" t="str">
            <v>Not Material</v>
          </cell>
        </row>
        <row r="37261">
          <cell r="O37261" t="str">
            <v>Not Material</v>
          </cell>
        </row>
        <row r="37262">
          <cell r="O37262" t="str">
            <v>Not Material</v>
          </cell>
        </row>
        <row r="37263">
          <cell r="O37263" t="str">
            <v>Not Material</v>
          </cell>
        </row>
        <row r="37264">
          <cell r="O37264" t="str">
            <v>Not Material</v>
          </cell>
        </row>
        <row r="37265">
          <cell r="O37265" t="str">
            <v>Not Material</v>
          </cell>
        </row>
        <row r="37266">
          <cell r="O37266" t="str">
            <v>Not Material</v>
          </cell>
        </row>
        <row r="37267">
          <cell r="O37267" t="str">
            <v>Not Material</v>
          </cell>
        </row>
        <row r="37268">
          <cell r="O37268" t="str">
            <v>Not Material</v>
          </cell>
        </row>
        <row r="37269">
          <cell r="O37269" t="str">
            <v>Not Material</v>
          </cell>
        </row>
        <row r="37270">
          <cell r="O37270" t="str">
            <v>Not Material</v>
          </cell>
        </row>
        <row r="37271">
          <cell r="O37271" t="str">
            <v>Not Material</v>
          </cell>
        </row>
        <row r="37272">
          <cell r="O37272" t="str">
            <v>Not Material</v>
          </cell>
        </row>
        <row r="37273">
          <cell r="O37273" t="str">
            <v>Not Material</v>
          </cell>
        </row>
        <row r="37274">
          <cell r="O37274" t="str">
            <v>Not Material</v>
          </cell>
        </row>
        <row r="37275">
          <cell r="O37275" t="str">
            <v>Not Material</v>
          </cell>
        </row>
        <row r="37276">
          <cell r="O37276" t="str">
            <v>Not Material</v>
          </cell>
        </row>
        <row r="37277">
          <cell r="O37277" t="str">
            <v>Not Material</v>
          </cell>
        </row>
        <row r="37278">
          <cell r="O37278" t="str">
            <v>Not Material</v>
          </cell>
        </row>
        <row r="37279">
          <cell r="O37279" t="str">
            <v>Not Material</v>
          </cell>
        </row>
        <row r="37280">
          <cell r="O37280" t="str">
            <v>Not Material</v>
          </cell>
        </row>
        <row r="37281">
          <cell r="O37281" t="str">
            <v>Not Material</v>
          </cell>
        </row>
        <row r="37282">
          <cell r="O37282" t="str">
            <v>Not Material</v>
          </cell>
        </row>
        <row r="37283">
          <cell r="O37283" t="str">
            <v>Not Material</v>
          </cell>
        </row>
        <row r="37284">
          <cell r="O37284" t="str">
            <v>Not Material</v>
          </cell>
        </row>
        <row r="37285">
          <cell r="O37285" t="str">
            <v>Not Material</v>
          </cell>
        </row>
        <row r="37286">
          <cell r="O37286" t="str">
            <v>Not Material</v>
          </cell>
        </row>
        <row r="37287">
          <cell r="O37287" t="str">
            <v>Not Material</v>
          </cell>
        </row>
        <row r="37288">
          <cell r="O37288" t="str">
            <v>Not Material</v>
          </cell>
        </row>
        <row r="37289">
          <cell r="O37289" t="str">
            <v>Not Material</v>
          </cell>
        </row>
        <row r="37290">
          <cell r="O37290" t="str">
            <v>Not Material</v>
          </cell>
        </row>
        <row r="37291">
          <cell r="O37291" t="str">
            <v>Not Material</v>
          </cell>
        </row>
        <row r="37292">
          <cell r="O37292" t="str">
            <v>Not Material</v>
          </cell>
        </row>
        <row r="37293">
          <cell r="O37293" t="str">
            <v>Not Material</v>
          </cell>
        </row>
        <row r="37294">
          <cell r="O37294" t="str">
            <v>Not Material</v>
          </cell>
        </row>
        <row r="37295">
          <cell r="O37295" t="str">
            <v>Not Material</v>
          </cell>
        </row>
        <row r="37296">
          <cell r="O37296" t="str">
            <v>Not Material</v>
          </cell>
        </row>
        <row r="37297">
          <cell r="O37297" t="str">
            <v>Not Material</v>
          </cell>
        </row>
        <row r="37298">
          <cell r="O37298" t="str">
            <v>Not Material</v>
          </cell>
        </row>
        <row r="37299">
          <cell r="O37299" t="str">
            <v>Not Material</v>
          </cell>
        </row>
        <row r="37300">
          <cell r="O37300" t="str">
            <v>Not Material</v>
          </cell>
        </row>
        <row r="37301">
          <cell r="O37301" t="str">
            <v>Not Material</v>
          </cell>
        </row>
        <row r="37302">
          <cell r="O37302" t="str">
            <v>Not Material</v>
          </cell>
        </row>
        <row r="37303">
          <cell r="O37303" t="str">
            <v>Not Material</v>
          </cell>
        </row>
        <row r="37304">
          <cell r="O37304" t="str">
            <v>Not Material</v>
          </cell>
        </row>
        <row r="37305">
          <cell r="O37305" t="str">
            <v>Not Material</v>
          </cell>
        </row>
        <row r="37306">
          <cell r="O37306" t="str">
            <v>Not Material</v>
          </cell>
        </row>
        <row r="37307">
          <cell r="O37307" t="str">
            <v>Not Material</v>
          </cell>
        </row>
        <row r="37308">
          <cell r="O37308" t="str">
            <v>Not Material</v>
          </cell>
        </row>
        <row r="37309">
          <cell r="O37309" t="str">
            <v>Not Material</v>
          </cell>
        </row>
        <row r="37310">
          <cell r="O37310" t="str">
            <v>Not Material</v>
          </cell>
        </row>
        <row r="37311">
          <cell r="O37311" t="str">
            <v>Not Material</v>
          </cell>
        </row>
        <row r="37312">
          <cell r="O37312" t="str">
            <v>Not Material</v>
          </cell>
        </row>
        <row r="37313">
          <cell r="O37313" t="str">
            <v>Not Material</v>
          </cell>
        </row>
        <row r="37314">
          <cell r="O37314" t="str">
            <v>Not Material</v>
          </cell>
        </row>
        <row r="37315">
          <cell r="O37315" t="str">
            <v>Not Material</v>
          </cell>
        </row>
        <row r="37316">
          <cell r="O37316" t="str">
            <v>Not Material</v>
          </cell>
        </row>
        <row r="37317">
          <cell r="O37317" t="str">
            <v>Not Material</v>
          </cell>
        </row>
        <row r="37318">
          <cell r="O37318" t="str">
            <v>Not Material</v>
          </cell>
        </row>
        <row r="37319">
          <cell r="O37319" t="str">
            <v>Not Material</v>
          </cell>
        </row>
        <row r="37320">
          <cell r="O37320" t="str">
            <v>Not Material</v>
          </cell>
        </row>
        <row r="37321">
          <cell r="O37321" t="str">
            <v>Not Material</v>
          </cell>
        </row>
        <row r="37322">
          <cell r="O37322" t="str">
            <v>Not Material</v>
          </cell>
        </row>
        <row r="37323">
          <cell r="O37323" t="str">
            <v>Not Material</v>
          </cell>
        </row>
        <row r="37324">
          <cell r="O37324" t="str">
            <v>Not Material</v>
          </cell>
        </row>
        <row r="37325">
          <cell r="O37325" t="str">
            <v>Not Material</v>
          </cell>
        </row>
        <row r="37326">
          <cell r="O37326" t="str">
            <v>Not Material</v>
          </cell>
        </row>
        <row r="37327">
          <cell r="O37327" t="str">
            <v>Not Material</v>
          </cell>
        </row>
        <row r="37328">
          <cell r="O37328" t="str">
            <v>Not Material</v>
          </cell>
        </row>
        <row r="37329">
          <cell r="O37329" t="str">
            <v>Not Material</v>
          </cell>
        </row>
        <row r="37330">
          <cell r="O37330" t="str">
            <v>Not Material</v>
          </cell>
        </row>
        <row r="37331">
          <cell r="O37331" t="str">
            <v>Not Material</v>
          </cell>
        </row>
        <row r="37332">
          <cell r="O37332" t="str">
            <v>Not Material</v>
          </cell>
        </row>
        <row r="37333">
          <cell r="O37333" t="str">
            <v>Not Material</v>
          </cell>
        </row>
        <row r="37334">
          <cell r="O37334" t="str">
            <v>Not Material</v>
          </cell>
        </row>
        <row r="37335">
          <cell r="O37335" t="str">
            <v>Not Material</v>
          </cell>
        </row>
        <row r="37336">
          <cell r="O37336" t="str">
            <v>Not Material</v>
          </cell>
        </row>
        <row r="37337">
          <cell r="O37337" t="str">
            <v>Not Material</v>
          </cell>
        </row>
        <row r="37338">
          <cell r="O37338" t="str">
            <v>Not Material</v>
          </cell>
        </row>
        <row r="37339">
          <cell r="O37339" t="str">
            <v>Not Material</v>
          </cell>
        </row>
        <row r="37340">
          <cell r="O37340" t="str">
            <v>Not Material</v>
          </cell>
        </row>
        <row r="37341">
          <cell r="O37341" t="str">
            <v>Not Material</v>
          </cell>
        </row>
        <row r="37342">
          <cell r="O37342" t="str">
            <v>Not Material</v>
          </cell>
        </row>
        <row r="37343">
          <cell r="O37343" t="str">
            <v>Not Material</v>
          </cell>
        </row>
        <row r="37344">
          <cell r="O37344" t="str">
            <v>Not Material</v>
          </cell>
        </row>
        <row r="37345">
          <cell r="O37345" t="str">
            <v>Not Material</v>
          </cell>
        </row>
        <row r="37346">
          <cell r="O37346" t="str">
            <v>Not Material</v>
          </cell>
        </row>
        <row r="37347">
          <cell r="O37347" t="str">
            <v>Not Material</v>
          </cell>
        </row>
        <row r="37348">
          <cell r="O37348" t="str">
            <v>Not Material</v>
          </cell>
        </row>
        <row r="37349">
          <cell r="O37349" t="str">
            <v>Not Material</v>
          </cell>
        </row>
        <row r="37350">
          <cell r="O37350" t="str">
            <v>Not Material</v>
          </cell>
        </row>
        <row r="37351">
          <cell r="O37351" t="str">
            <v>Not Material</v>
          </cell>
        </row>
        <row r="37352">
          <cell r="O37352" t="str">
            <v>Not Material</v>
          </cell>
        </row>
        <row r="37353">
          <cell r="O37353" t="str">
            <v>Not Material</v>
          </cell>
        </row>
        <row r="37354">
          <cell r="O37354" t="str">
            <v>Not Material</v>
          </cell>
        </row>
        <row r="37355">
          <cell r="O37355" t="str">
            <v>Not Material</v>
          </cell>
        </row>
        <row r="37356">
          <cell r="O37356" t="str">
            <v>Not Material</v>
          </cell>
        </row>
        <row r="37357">
          <cell r="O37357" t="str">
            <v>Not Material</v>
          </cell>
        </row>
        <row r="37358">
          <cell r="O37358" t="str">
            <v>Not Material</v>
          </cell>
        </row>
        <row r="37359">
          <cell r="O37359" t="str">
            <v>Not Material</v>
          </cell>
        </row>
        <row r="37360">
          <cell r="O37360" t="str">
            <v>Not Material</v>
          </cell>
        </row>
        <row r="37361">
          <cell r="O37361" t="str">
            <v>Not Material</v>
          </cell>
        </row>
        <row r="37362">
          <cell r="O37362" t="str">
            <v>Not Material</v>
          </cell>
        </row>
        <row r="37363">
          <cell r="O37363" t="str">
            <v>Not Material</v>
          </cell>
        </row>
        <row r="37364">
          <cell r="O37364" t="str">
            <v>Not Material</v>
          </cell>
        </row>
        <row r="37365">
          <cell r="O37365" t="str">
            <v>Not Material</v>
          </cell>
        </row>
        <row r="37366">
          <cell r="O37366" t="str">
            <v>Not Material</v>
          </cell>
        </row>
        <row r="37367">
          <cell r="O37367" t="str">
            <v>Not Material</v>
          </cell>
        </row>
        <row r="37368">
          <cell r="O37368" t="str">
            <v>Not Material</v>
          </cell>
        </row>
        <row r="37369">
          <cell r="O37369" t="str">
            <v>Not Material</v>
          </cell>
        </row>
        <row r="37370">
          <cell r="O37370" t="str">
            <v>Not Material</v>
          </cell>
        </row>
        <row r="37371">
          <cell r="O37371" t="str">
            <v>Not Material</v>
          </cell>
        </row>
        <row r="37372">
          <cell r="O37372" t="str">
            <v>Not Material</v>
          </cell>
        </row>
        <row r="37373">
          <cell r="O37373" t="str">
            <v>Not Material</v>
          </cell>
        </row>
        <row r="37374">
          <cell r="O37374" t="str">
            <v>Not Material</v>
          </cell>
        </row>
        <row r="37375">
          <cell r="O37375" t="str">
            <v>Not Material</v>
          </cell>
        </row>
        <row r="37376">
          <cell r="O37376" t="str">
            <v>Not Material</v>
          </cell>
        </row>
        <row r="37377">
          <cell r="O37377" t="str">
            <v>Not Material</v>
          </cell>
        </row>
        <row r="37378">
          <cell r="O37378" t="str">
            <v>Not Material</v>
          </cell>
        </row>
        <row r="37379">
          <cell r="O37379" t="str">
            <v>Not Material</v>
          </cell>
        </row>
        <row r="37380">
          <cell r="O37380" t="str">
            <v>Not Material</v>
          </cell>
        </row>
        <row r="37381">
          <cell r="O37381" t="str">
            <v>Not Material</v>
          </cell>
        </row>
        <row r="37382">
          <cell r="O37382" t="str">
            <v>Not Material</v>
          </cell>
        </row>
        <row r="37383">
          <cell r="O37383" t="str">
            <v>Not Material</v>
          </cell>
        </row>
        <row r="37384">
          <cell r="O37384" t="str">
            <v>Not Material</v>
          </cell>
        </row>
        <row r="37385">
          <cell r="O37385" t="str">
            <v>Not Material</v>
          </cell>
        </row>
        <row r="37386">
          <cell r="O37386" t="str">
            <v>Not Material</v>
          </cell>
        </row>
        <row r="37387">
          <cell r="O37387" t="str">
            <v>Not Material</v>
          </cell>
        </row>
        <row r="37388">
          <cell r="O37388" t="str">
            <v>Not Material</v>
          </cell>
        </row>
        <row r="37389">
          <cell r="O37389" t="str">
            <v>Not Material</v>
          </cell>
        </row>
        <row r="37390">
          <cell r="O37390" t="str">
            <v>Not Material</v>
          </cell>
        </row>
        <row r="37391">
          <cell r="O37391" t="str">
            <v>Not Material</v>
          </cell>
        </row>
        <row r="37392">
          <cell r="O37392" t="str">
            <v>Not Material</v>
          </cell>
        </row>
        <row r="37393">
          <cell r="O37393" t="str">
            <v>Not Material</v>
          </cell>
        </row>
        <row r="37394">
          <cell r="O37394" t="str">
            <v>Not Material</v>
          </cell>
        </row>
        <row r="37395">
          <cell r="O37395" t="str">
            <v>Not Material</v>
          </cell>
        </row>
        <row r="37396">
          <cell r="O37396" t="str">
            <v>Not Material</v>
          </cell>
        </row>
        <row r="37397">
          <cell r="O37397" t="str">
            <v>Not Material</v>
          </cell>
        </row>
        <row r="37398">
          <cell r="O37398" t="str">
            <v>Not Material</v>
          </cell>
        </row>
        <row r="37399">
          <cell r="O37399" t="str">
            <v>Not Material</v>
          </cell>
        </row>
        <row r="37400">
          <cell r="O37400" t="str">
            <v>Not Material</v>
          </cell>
        </row>
        <row r="37401">
          <cell r="O37401" t="str">
            <v>Not Material</v>
          </cell>
        </row>
        <row r="37402">
          <cell r="O37402" t="str">
            <v>Not Material</v>
          </cell>
        </row>
        <row r="37403">
          <cell r="O37403" t="str">
            <v>Not Material</v>
          </cell>
        </row>
        <row r="37404">
          <cell r="O37404" t="str">
            <v>Not Material</v>
          </cell>
        </row>
        <row r="37405">
          <cell r="O37405" t="str">
            <v>Not Material</v>
          </cell>
        </row>
        <row r="37406">
          <cell r="O37406" t="str">
            <v>Not Material</v>
          </cell>
        </row>
        <row r="37407">
          <cell r="O37407" t="str">
            <v>Not Material</v>
          </cell>
        </row>
        <row r="37408">
          <cell r="O37408" t="str">
            <v>Not Material</v>
          </cell>
        </row>
        <row r="37409">
          <cell r="O37409" t="str">
            <v>Not Material</v>
          </cell>
        </row>
        <row r="37410">
          <cell r="O37410" t="str">
            <v>Not Material</v>
          </cell>
        </row>
        <row r="37411">
          <cell r="O37411" t="str">
            <v>Not Material</v>
          </cell>
        </row>
        <row r="37412">
          <cell r="O37412" t="str">
            <v>Not Material</v>
          </cell>
        </row>
        <row r="37413">
          <cell r="O37413" t="str">
            <v>Not Material</v>
          </cell>
        </row>
        <row r="37414">
          <cell r="O37414" t="str">
            <v>Not Material</v>
          </cell>
        </row>
        <row r="37415">
          <cell r="O37415" t="str">
            <v>Not Material</v>
          </cell>
        </row>
        <row r="37416">
          <cell r="O37416" t="str">
            <v>Not Material</v>
          </cell>
        </row>
        <row r="37417">
          <cell r="O37417" t="str">
            <v>Not Material</v>
          </cell>
        </row>
        <row r="37418">
          <cell r="O37418" t="str">
            <v>Not Material</v>
          </cell>
        </row>
        <row r="37419">
          <cell r="O37419" t="str">
            <v>Not Material</v>
          </cell>
        </row>
        <row r="37420">
          <cell r="O37420" t="str">
            <v>Not Material</v>
          </cell>
        </row>
        <row r="37421">
          <cell r="O37421" t="str">
            <v>Not Material</v>
          </cell>
        </row>
        <row r="37422">
          <cell r="O37422" t="str">
            <v>Not Material</v>
          </cell>
        </row>
        <row r="37423">
          <cell r="O37423" t="str">
            <v>Not Material</v>
          </cell>
        </row>
        <row r="37424">
          <cell r="O37424" t="str">
            <v>Not Material</v>
          </cell>
        </row>
        <row r="37425">
          <cell r="O37425" t="str">
            <v>Not Material</v>
          </cell>
        </row>
        <row r="37426">
          <cell r="O37426" t="str">
            <v>Not Material</v>
          </cell>
        </row>
        <row r="37427">
          <cell r="O37427" t="str">
            <v>Not Material</v>
          </cell>
        </row>
        <row r="37428">
          <cell r="O37428" t="str">
            <v>Not Material</v>
          </cell>
        </row>
        <row r="37429">
          <cell r="O37429" t="str">
            <v>Not Material</v>
          </cell>
        </row>
        <row r="37430">
          <cell r="O37430" t="str">
            <v>Not Material</v>
          </cell>
        </row>
        <row r="37431">
          <cell r="O37431" t="str">
            <v>Not Material</v>
          </cell>
        </row>
        <row r="37432">
          <cell r="O37432" t="str">
            <v>Not Material</v>
          </cell>
        </row>
        <row r="37433">
          <cell r="O37433" t="str">
            <v>Not Material</v>
          </cell>
        </row>
        <row r="37434">
          <cell r="O37434" t="str">
            <v>Not Material</v>
          </cell>
        </row>
        <row r="37435">
          <cell r="O37435" t="str">
            <v>Not Material</v>
          </cell>
        </row>
        <row r="37436">
          <cell r="O37436" t="str">
            <v>Not Material</v>
          </cell>
        </row>
        <row r="37437">
          <cell r="O37437" t="str">
            <v>Not Material</v>
          </cell>
        </row>
        <row r="37438">
          <cell r="O37438" t="str">
            <v>Not Material</v>
          </cell>
        </row>
        <row r="37439">
          <cell r="O37439" t="str">
            <v>Not Material</v>
          </cell>
        </row>
        <row r="37440">
          <cell r="O37440" t="str">
            <v>Not Material</v>
          </cell>
        </row>
        <row r="37441">
          <cell r="O37441" t="str">
            <v>Not Material</v>
          </cell>
        </row>
        <row r="37442">
          <cell r="O37442" t="str">
            <v>Not Material</v>
          </cell>
        </row>
        <row r="37443">
          <cell r="O37443" t="str">
            <v>Not Material</v>
          </cell>
        </row>
        <row r="37444">
          <cell r="O37444" t="str">
            <v>Not Material</v>
          </cell>
        </row>
        <row r="37445">
          <cell r="O37445" t="str">
            <v>Not Material</v>
          </cell>
        </row>
        <row r="37446">
          <cell r="O37446" t="str">
            <v>Not Material</v>
          </cell>
        </row>
        <row r="37447">
          <cell r="O37447" t="str">
            <v>Not Material</v>
          </cell>
        </row>
        <row r="37448">
          <cell r="O37448" t="str">
            <v>Not Material</v>
          </cell>
        </row>
        <row r="37449">
          <cell r="O37449" t="str">
            <v>Not Material</v>
          </cell>
        </row>
        <row r="37450">
          <cell r="O37450" t="str">
            <v>Not Material</v>
          </cell>
        </row>
        <row r="37451">
          <cell r="O37451" t="str">
            <v>Not Material</v>
          </cell>
        </row>
        <row r="37452">
          <cell r="O37452" t="str">
            <v>Not Material</v>
          </cell>
        </row>
        <row r="37453">
          <cell r="O37453" t="str">
            <v>Not Material</v>
          </cell>
        </row>
        <row r="37454">
          <cell r="O37454" t="str">
            <v>Not Material</v>
          </cell>
        </row>
        <row r="37455">
          <cell r="O37455" t="str">
            <v>Not Material</v>
          </cell>
        </row>
        <row r="37456">
          <cell r="O37456" t="str">
            <v>Not Material</v>
          </cell>
        </row>
        <row r="37457">
          <cell r="O37457" t="str">
            <v>Not Material</v>
          </cell>
        </row>
        <row r="37458">
          <cell r="O37458" t="str">
            <v>Not Material</v>
          </cell>
        </row>
        <row r="37459">
          <cell r="O37459" t="str">
            <v>Not Material</v>
          </cell>
        </row>
        <row r="37460">
          <cell r="O37460" t="str">
            <v>Not Material</v>
          </cell>
        </row>
        <row r="37461">
          <cell r="O37461" t="str">
            <v>Not Material</v>
          </cell>
        </row>
        <row r="37462">
          <cell r="O37462" t="str">
            <v>Not Material</v>
          </cell>
        </row>
        <row r="37463">
          <cell r="O37463" t="str">
            <v>Not Material</v>
          </cell>
        </row>
        <row r="37464">
          <cell r="O37464" t="str">
            <v>Not Material</v>
          </cell>
        </row>
        <row r="37465">
          <cell r="O37465" t="str">
            <v>Not Material</v>
          </cell>
        </row>
        <row r="37466">
          <cell r="O37466" t="str">
            <v>Not Material</v>
          </cell>
        </row>
        <row r="37467">
          <cell r="O37467" t="str">
            <v>Not Material</v>
          </cell>
        </row>
        <row r="37468">
          <cell r="O37468" t="str">
            <v>Not Material</v>
          </cell>
        </row>
        <row r="37469">
          <cell r="O37469" t="str">
            <v>Not Material</v>
          </cell>
        </row>
        <row r="37470">
          <cell r="O37470" t="str">
            <v>Not Material</v>
          </cell>
        </row>
        <row r="37471">
          <cell r="O37471" t="str">
            <v>Not Material</v>
          </cell>
        </row>
        <row r="37472">
          <cell r="O37472" t="str">
            <v>Not Material</v>
          </cell>
        </row>
        <row r="37473">
          <cell r="O37473" t="str">
            <v>Not Material</v>
          </cell>
        </row>
        <row r="37474">
          <cell r="O37474" t="str">
            <v>Not Material</v>
          </cell>
        </row>
        <row r="37475">
          <cell r="O37475" t="str">
            <v>Not Material</v>
          </cell>
        </row>
        <row r="37476">
          <cell r="O37476" t="str">
            <v>Not Material</v>
          </cell>
        </row>
        <row r="37477">
          <cell r="O37477" t="str">
            <v>Not Material</v>
          </cell>
        </row>
        <row r="37478">
          <cell r="O37478" t="str">
            <v>Not Material</v>
          </cell>
        </row>
        <row r="37479">
          <cell r="O37479" t="str">
            <v>Not Material</v>
          </cell>
        </row>
        <row r="37480">
          <cell r="O37480" t="str">
            <v>Not Material</v>
          </cell>
        </row>
        <row r="37481">
          <cell r="O37481" t="str">
            <v>Not Material</v>
          </cell>
        </row>
        <row r="37482">
          <cell r="O37482" t="str">
            <v>Not Material</v>
          </cell>
        </row>
        <row r="37483">
          <cell r="O37483" t="str">
            <v>Not Material</v>
          </cell>
        </row>
        <row r="37484">
          <cell r="O37484" t="str">
            <v>Not Material</v>
          </cell>
        </row>
        <row r="37485">
          <cell r="O37485" t="str">
            <v>Not Material</v>
          </cell>
        </row>
        <row r="37486">
          <cell r="O37486" t="str">
            <v>Not Material</v>
          </cell>
        </row>
        <row r="37487">
          <cell r="O37487" t="str">
            <v>Not Material</v>
          </cell>
        </row>
        <row r="37488">
          <cell r="O37488" t="str">
            <v>Not Material</v>
          </cell>
        </row>
        <row r="37489">
          <cell r="O37489" t="str">
            <v>Not Material</v>
          </cell>
        </row>
        <row r="37490">
          <cell r="O37490" t="str">
            <v>Not Material</v>
          </cell>
        </row>
        <row r="37491">
          <cell r="O37491" t="str">
            <v>Not Material</v>
          </cell>
        </row>
        <row r="37492">
          <cell r="O37492" t="str">
            <v>Not Material</v>
          </cell>
        </row>
        <row r="37493">
          <cell r="O37493" t="str">
            <v>Not Material</v>
          </cell>
        </row>
        <row r="37494">
          <cell r="O37494" t="str">
            <v>Not Material</v>
          </cell>
        </row>
        <row r="37495">
          <cell r="O37495" t="str">
            <v>Not Material</v>
          </cell>
        </row>
        <row r="37496">
          <cell r="O37496" t="str">
            <v>Not Material</v>
          </cell>
        </row>
        <row r="37497">
          <cell r="O37497" t="str">
            <v>Not Material</v>
          </cell>
        </row>
        <row r="37498">
          <cell r="O37498" t="str">
            <v>Not Material</v>
          </cell>
        </row>
        <row r="37499">
          <cell r="O37499" t="str">
            <v>Not Material</v>
          </cell>
        </row>
        <row r="37500">
          <cell r="O37500" t="str">
            <v>Not Material</v>
          </cell>
        </row>
        <row r="37501">
          <cell r="O37501" t="str">
            <v>Not Material</v>
          </cell>
        </row>
        <row r="37502">
          <cell r="O37502" t="str">
            <v>Not Material</v>
          </cell>
        </row>
        <row r="37503">
          <cell r="O37503" t="str">
            <v>Not Material</v>
          </cell>
        </row>
        <row r="37504">
          <cell r="O37504" t="str">
            <v>Not Material</v>
          </cell>
        </row>
        <row r="37505">
          <cell r="O37505" t="str">
            <v>Not Material</v>
          </cell>
        </row>
        <row r="37506">
          <cell r="O37506" t="str">
            <v>Not Material</v>
          </cell>
        </row>
        <row r="37507">
          <cell r="O37507" t="str">
            <v>Not Material</v>
          </cell>
        </row>
        <row r="37508">
          <cell r="O37508" t="str">
            <v>Not Material</v>
          </cell>
        </row>
        <row r="37509">
          <cell r="O37509" t="str">
            <v>Not Material</v>
          </cell>
        </row>
        <row r="37510">
          <cell r="O37510" t="str">
            <v>Not Material</v>
          </cell>
        </row>
        <row r="37511">
          <cell r="O37511" t="str">
            <v>Not Material</v>
          </cell>
        </row>
        <row r="37512">
          <cell r="O37512" t="str">
            <v>Not Material</v>
          </cell>
        </row>
        <row r="37513">
          <cell r="O37513" t="str">
            <v>Not Material</v>
          </cell>
        </row>
        <row r="37514">
          <cell r="O37514" t="str">
            <v>Not Material</v>
          </cell>
        </row>
        <row r="37515">
          <cell r="O37515" t="str">
            <v>Not Material</v>
          </cell>
        </row>
        <row r="37516">
          <cell r="O37516" t="str">
            <v>Not Material</v>
          </cell>
        </row>
        <row r="37517">
          <cell r="O37517" t="str">
            <v>Not Material</v>
          </cell>
        </row>
        <row r="37518">
          <cell r="O37518" t="str">
            <v>Not Material</v>
          </cell>
        </row>
        <row r="37519">
          <cell r="O37519" t="str">
            <v>Not Material</v>
          </cell>
        </row>
        <row r="37520">
          <cell r="O37520" t="str">
            <v>Not Material</v>
          </cell>
        </row>
        <row r="37521">
          <cell r="O37521" t="str">
            <v>Not Material</v>
          </cell>
        </row>
        <row r="37522">
          <cell r="O37522" t="str">
            <v>Not Material</v>
          </cell>
        </row>
        <row r="37523">
          <cell r="O37523" t="str">
            <v>Not Material</v>
          </cell>
        </row>
        <row r="37524">
          <cell r="O37524" t="str">
            <v>Not Material</v>
          </cell>
        </row>
        <row r="37525">
          <cell r="O37525" t="str">
            <v>Not Material</v>
          </cell>
        </row>
        <row r="37526">
          <cell r="O37526" t="str">
            <v>Not Material</v>
          </cell>
        </row>
        <row r="37527">
          <cell r="O37527" t="str">
            <v>Not Material</v>
          </cell>
        </row>
        <row r="37528">
          <cell r="O37528" t="str">
            <v>Not Material</v>
          </cell>
        </row>
        <row r="37529">
          <cell r="O37529" t="str">
            <v>Not Material</v>
          </cell>
        </row>
        <row r="37530">
          <cell r="O37530" t="str">
            <v>Not Material</v>
          </cell>
        </row>
        <row r="37531">
          <cell r="O37531" t="str">
            <v>Not Material</v>
          </cell>
        </row>
        <row r="37532">
          <cell r="O37532" t="str">
            <v>Not Material</v>
          </cell>
        </row>
        <row r="37533">
          <cell r="O37533" t="str">
            <v>Not Material</v>
          </cell>
        </row>
        <row r="37534">
          <cell r="O37534" t="str">
            <v>Not Material</v>
          </cell>
        </row>
        <row r="37535">
          <cell r="O37535" t="str">
            <v>Not Material</v>
          </cell>
        </row>
        <row r="37536">
          <cell r="O37536" t="str">
            <v>Not Material</v>
          </cell>
        </row>
        <row r="37537">
          <cell r="O37537" t="str">
            <v>Not Material</v>
          </cell>
        </row>
        <row r="37538">
          <cell r="O37538" t="str">
            <v>Not Material</v>
          </cell>
        </row>
        <row r="37539">
          <cell r="O37539" t="str">
            <v>Not Material</v>
          </cell>
        </row>
        <row r="37540">
          <cell r="O37540" t="str">
            <v>Not Material</v>
          </cell>
        </row>
        <row r="37541">
          <cell r="O37541" t="str">
            <v>Not Material</v>
          </cell>
        </row>
        <row r="37542">
          <cell r="O37542" t="str">
            <v>Not Material</v>
          </cell>
        </row>
        <row r="37543">
          <cell r="O37543" t="str">
            <v>Not Material</v>
          </cell>
        </row>
        <row r="37544">
          <cell r="O37544" t="str">
            <v>Not Material</v>
          </cell>
        </row>
        <row r="37545">
          <cell r="O37545" t="str">
            <v>Not Material</v>
          </cell>
        </row>
        <row r="37546">
          <cell r="O37546" t="str">
            <v>Not Material</v>
          </cell>
        </row>
        <row r="37547">
          <cell r="O37547" t="str">
            <v>Not Material</v>
          </cell>
        </row>
        <row r="37548">
          <cell r="O37548" t="str">
            <v>Not Material</v>
          </cell>
        </row>
        <row r="37549">
          <cell r="O37549" t="str">
            <v>Not Material</v>
          </cell>
        </row>
        <row r="37550">
          <cell r="O37550" t="str">
            <v>Not Material</v>
          </cell>
        </row>
        <row r="37551">
          <cell r="O37551" t="str">
            <v>Not Material</v>
          </cell>
        </row>
        <row r="37552">
          <cell r="O37552" t="str">
            <v>Not Material</v>
          </cell>
        </row>
        <row r="37553">
          <cell r="O37553" t="str">
            <v>Not Material</v>
          </cell>
        </row>
        <row r="37554">
          <cell r="O37554" t="str">
            <v>Not Material</v>
          </cell>
        </row>
        <row r="37555">
          <cell r="O37555" t="str">
            <v>Not Material</v>
          </cell>
        </row>
        <row r="37556">
          <cell r="O37556" t="str">
            <v>Not Material</v>
          </cell>
        </row>
        <row r="37557">
          <cell r="O37557" t="str">
            <v>Not Material</v>
          </cell>
        </row>
        <row r="37558">
          <cell r="O37558" t="str">
            <v>Not Material</v>
          </cell>
        </row>
        <row r="37559">
          <cell r="O37559" t="str">
            <v>Not Material</v>
          </cell>
        </row>
        <row r="37560">
          <cell r="O37560" t="str">
            <v>Not Material</v>
          </cell>
        </row>
        <row r="37561">
          <cell r="O37561" t="str">
            <v>Not Material</v>
          </cell>
        </row>
        <row r="37562">
          <cell r="O37562" t="str">
            <v>Not Material</v>
          </cell>
        </row>
        <row r="37563">
          <cell r="O37563" t="str">
            <v>Not Material</v>
          </cell>
        </row>
        <row r="37564">
          <cell r="O37564" t="str">
            <v>Not Material</v>
          </cell>
        </row>
        <row r="37565">
          <cell r="O37565" t="str">
            <v>Not Material</v>
          </cell>
        </row>
        <row r="37566">
          <cell r="O37566" t="str">
            <v>Not Material</v>
          </cell>
        </row>
        <row r="37567">
          <cell r="O37567" t="str">
            <v>Not Material</v>
          </cell>
        </row>
        <row r="37568">
          <cell r="O37568" t="str">
            <v>Not Material</v>
          </cell>
        </row>
        <row r="37569">
          <cell r="O37569" t="str">
            <v>Not Material</v>
          </cell>
        </row>
        <row r="37570">
          <cell r="O37570" t="str">
            <v>Not Material</v>
          </cell>
        </row>
        <row r="37571">
          <cell r="O37571" t="str">
            <v>Not Material</v>
          </cell>
        </row>
        <row r="37572">
          <cell r="O37572" t="str">
            <v>Not Material</v>
          </cell>
        </row>
        <row r="37573">
          <cell r="O37573" t="str">
            <v>Not Material</v>
          </cell>
        </row>
        <row r="37574">
          <cell r="O37574" t="str">
            <v>Not Material</v>
          </cell>
        </row>
        <row r="37575">
          <cell r="O37575" t="str">
            <v>Not Material</v>
          </cell>
        </row>
        <row r="37576">
          <cell r="O37576" t="str">
            <v>Not Material</v>
          </cell>
        </row>
        <row r="37577">
          <cell r="O37577" t="str">
            <v>Not Material</v>
          </cell>
        </row>
        <row r="37578">
          <cell r="O37578" t="str">
            <v>Not Material</v>
          </cell>
        </row>
        <row r="37579">
          <cell r="O37579" t="str">
            <v>Not Material</v>
          </cell>
        </row>
        <row r="37580">
          <cell r="O37580" t="str">
            <v>Not Material</v>
          </cell>
        </row>
        <row r="37581">
          <cell r="O37581" t="str">
            <v>Not Material</v>
          </cell>
        </row>
        <row r="37582">
          <cell r="O37582" t="str">
            <v>Not Material</v>
          </cell>
        </row>
        <row r="37583">
          <cell r="O37583" t="str">
            <v>Not Material</v>
          </cell>
        </row>
        <row r="37584">
          <cell r="O37584" t="str">
            <v>Not Material</v>
          </cell>
        </row>
        <row r="37585">
          <cell r="O37585" t="str">
            <v>Not Material</v>
          </cell>
        </row>
        <row r="37586">
          <cell r="O37586" t="str">
            <v>Not Material</v>
          </cell>
        </row>
        <row r="37587">
          <cell r="O37587" t="str">
            <v>Not Material</v>
          </cell>
        </row>
        <row r="37588">
          <cell r="O37588" t="str">
            <v>Not Material</v>
          </cell>
        </row>
        <row r="37589">
          <cell r="O37589" t="str">
            <v>Not Material</v>
          </cell>
        </row>
        <row r="37590">
          <cell r="O37590" t="str">
            <v>Not Material</v>
          </cell>
        </row>
        <row r="37591">
          <cell r="O37591" t="str">
            <v>Not Material</v>
          </cell>
        </row>
        <row r="37592">
          <cell r="O37592" t="str">
            <v>Not Material</v>
          </cell>
        </row>
        <row r="37593">
          <cell r="O37593" t="str">
            <v>Not Material</v>
          </cell>
        </row>
        <row r="37594">
          <cell r="O37594" t="str">
            <v>Not Material</v>
          </cell>
        </row>
        <row r="37595">
          <cell r="O37595" t="str">
            <v>Not Material</v>
          </cell>
        </row>
        <row r="37596">
          <cell r="O37596" t="str">
            <v>Not Material</v>
          </cell>
        </row>
        <row r="37597">
          <cell r="O37597" t="str">
            <v>Not Material</v>
          </cell>
        </row>
        <row r="37598">
          <cell r="O37598" t="str">
            <v>Not Material</v>
          </cell>
        </row>
        <row r="37599">
          <cell r="O37599" t="str">
            <v>Not Material</v>
          </cell>
        </row>
        <row r="37600">
          <cell r="O37600" t="str">
            <v>Not Material</v>
          </cell>
        </row>
        <row r="37601">
          <cell r="O37601" t="str">
            <v>Not Material</v>
          </cell>
        </row>
        <row r="37602">
          <cell r="O37602" t="str">
            <v>Not Material</v>
          </cell>
        </row>
        <row r="37603">
          <cell r="O37603" t="str">
            <v>Not Material</v>
          </cell>
        </row>
        <row r="37604">
          <cell r="O37604" t="str">
            <v>Not Material</v>
          </cell>
        </row>
        <row r="37605">
          <cell r="O37605" t="str">
            <v>Not Material</v>
          </cell>
        </row>
        <row r="37606">
          <cell r="O37606" t="str">
            <v>Not Material</v>
          </cell>
        </row>
        <row r="37607">
          <cell r="O37607" t="str">
            <v>Not Material</v>
          </cell>
        </row>
        <row r="37608">
          <cell r="O37608" t="str">
            <v>Not Material</v>
          </cell>
        </row>
        <row r="37609">
          <cell r="O37609" t="str">
            <v>Not Material</v>
          </cell>
        </row>
        <row r="37610">
          <cell r="O37610" t="str">
            <v>Not Material</v>
          </cell>
        </row>
        <row r="37611">
          <cell r="O37611" t="str">
            <v>Not Material</v>
          </cell>
        </row>
        <row r="37612">
          <cell r="O37612" t="str">
            <v>Not Material</v>
          </cell>
        </row>
        <row r="37613">
          <cell r="O37613" t="str">
            <v>Not Material</v>
          </cell>
        </row>
        <row r="37614">
          <cell r="O37614" t="str">
            <v>Not Material</v>
          </cell>
        </row>
        <row r="37615">
          <cell r="O37615" t="str">
            <v>Not Material</v>
          </cell>
        </row>
        <row r="37616">
          <cell r="O37616" t="str">
            <v>Not Material</v>
          </cell>
        </row>
        <row r="37617">
          <cell r="O37617" t="str">
            <v>Not Material</v>
          </cell>
        </row>
        <row r="37618">
          <cell r="O37618" t="str">
            <v>Not Material</v>
          </cell>
        </row>
        <row r="37619">
          <cell r="O37619" t="str">
            <v>Not Material</v>
          </cell>
        </row>
        <row r="37620">
          <cell r="O37620" t="str">
            <v>Not Material</v>
          </cell>
        </row>
        <row r="37621">
          <cell r="O37621" t="str">
            <v>Not Material</v>
          </cell>
        </row>
        <row r="37622">
          <cell r="O37622" t="str">
            <v>Not Material</v>
          </cell>
        </row>
        <row r="37623">
          <cell r="O37623" t="str">
            <v>Not Material</v>
          </cell>
        </row>
        <row r="37624">
          <cell r="O37624" t="str">
            <v>Not Material</v>
          </cell>
        </row>
        <row r="37625">
          <cell r="O37625" t="str">
            <v>Not Material</v>
          </cell>
        </row>
        <row r="37626">
          <cell r="O37626" t="str">
            <v>Not Material</v>
          </cell>
        </row>
        <row r="37627">
          <cell r="O37627" t="str">
            <v>Not Material</v>
          </cell>
        </row>
        <row r="37628">
          <cell r="O37628" t="str">
            <v>Not Material</v>
          </cell>
        </row>
        <row r="37629">
          <cell r="O37629" t="str">
            <v>Not Material</v>
          </cell>
        </row>
        <row r="37630">
          <cell r="O37630" t="str">
            <v>Not Material</v>
          </cell>
        </row>
        <row r="37631">
          <cell r="O37631" t="str">
            <v>Not Material</v>
          </cell>
        </row>
        <row r="37632">
          <cell r="O37632" t="str">
            <v>Not Material</v>
          </cell>
        </row>
        <row r="37633">
          <cell r="O37633" t="str">
            <v>Not Material</v>
          </cell>
        </row>
        <row r="37634">
          <cell r="O37634" t="str">
            <v>Not Material</v>
          </cell>
        </row>
        <row r="37635">
          <cell r="O37635" t="str">
            <v>Not Material</v>
          </cell>
        </row>
        <row r="37636">
          <cell r="O37636" t="str">
            <v>Not Material</v>
          </cell>
        </row>
        <row r="37637">
          <cell r="O37637" t="str">
            <v>Not Material</v>
          </cell>
        </row>
        <row r="37638">
          <cell r="O37638" t="str">
            <v>Not Material</v>
          </cell>
        </row>
        <row r="37639">
          <cell r="O37639" t="str">
            <v>Not Material</v>
          </cell>
        </row>
        <row r="37640">
          <cell r="O37640" t="str">
            <v>Not Material</v>
          </cell>
        </row>
        <row r="37641">
          <cell r="O37641" t="str">
            <v>Not Material</v>
          </cell>
        </row>
        <row r="37642">
          <cell r="O37642" t="str">
            <v>Not Material</v>
          </cell>
        </row>
        <row r="37643">
          <cell r="O37643" t="str">
            <v>Not Material</v>
          </cell>
        </row>
        <row r="37644">
          <cell r="O37644" t="str">
            <v>Not Material</v>
          </cell>
        </row>
        <row r="37645">
          <cell r="O37645" t="str">
            <v>Not Material</v>
          </cell>
        </row>
        <row r="37646">
          <cell r="O37646" t="str">
            <v>Not Material</v>
          </cell>
        </row>
        <row r="37647">
          <cell r="O37647" t="str">
            <v>Not Material</v>
          </cell>
        </row>
        <row r="37648">
          <cell r="O37648" t="str">
            <v>Not Material</v>
          </cell>
        </row>
        <row r="37649">
          <cell r="O37649" t="str">
            <v>Not Material</v>
          </cell>
        </row>
        <row r="37650">
          <cell r="O37650" t="str">
            <v>Not Material</v>
          </cell>
        </row>
        <row r="37651">
          <cell r="O37651" t="str">
            <v>Not Material</v>
          </cell>
        </row>
        <row r="37652">
          <cell r="O37652" t="str">
            <v>Not Material</v>
          </cell>
        </row>
        <row r="37653">
          <cell r="O37653" t="str">
            <v>Not Material</v>
          </cell>
        </row>
        <row r="37654">
          <cell r="O37654" t="str">
            <v>Not Material</v>
          </cell>
        </row>
        <row r="37655">
          <cell r="O37655" t="str">
            <v>Not Material</v>
          </cell>
        </row>
        <row r="37656">
          <cell r="O37656" t="str">
            <v>Not Material</v>
          </cell>
        </row>
        <row r="37657">
          <cell r="O37657" t="str">
            <v>Not Material</v>
          </cell>
        </row>
        <row r="37658">
          <cell r="O37658" t="str">
            <v>Not Material</v>
          </cell>
        </row>
        <row r="37659">
          <cell r="O37659" t="str">
            <v>Not Material</v>
          </cell>
        </row>
        <row r="37660">
          <cell r="O37660" t="str">
            <v>Not Material</v>
          </cell>
        </row>
        <row r="37661">
          <cell r="O37661" t="str">
            <v>Not Material</v>
          </cell>
        </row>
        <row r="37662">
          <cell r="O37662" t="str">
            <v>Not Material</v>
          </cell>
        </row>
        <row r="37663">
          <cell r="O37663" t="str">
            <v>Not Material</v>
          </cell>
        </row>
        <row r="37664">
          <cell r="O37664" t="str">
            <v>Not Material</v>
          </cell>
        </row>
        <row r="37665">
          <cell r="O37665" t="str">
            <v>Not Material</v>
          </cell>
        </row>
        <row r="37666">
          <cell r="O37666" t="str">
            <v>Not Material</v>
          </cell>
        </row>
        <row r="37667">
          <cell r="O37667" t="str">
            <v>Not Material</v>
          </cell>
        </row>
        <row r="37668">
          <cell r="O37668" t="str">
            <v>Not Material</v>
          </cell>
        </row>
        <row r="37669">
          <cell r="O37669" t="str">
            <v>Not Material</v>
          </cell>
        </row>
        <row r="37670">
          <cell r="O37670" t="str">
            <v>Not Material</v>
          </cell>
        </row>
        <row r="37671">
          <cell r="O37671" t="str">
            <v>Not Material</v>
          </cell>
        </row>
        <row r="37672">
          <cell r="O37672" t="str">
            <v>Not Material</v>
          </cell>
        </row>
        <row r="37673">
          <cell r="O37673" t="str">
            <v>Not Material</v>
          </cell>
        </row>
        <row r="37674">
          <cell r="O37674" t="str">
            <v>Not Material</v>
          </cell>
        </row>
        <row r="37675">
          <cell r="O37675" t="str">
            <v>Not Material</v>
          </cell>
        </row>
        <row r="37676">
          <cell r="O37676" t="str">
            <v>Not Material</v>
          </cell>
        </row>
        <row r="37677">
          <cell r="O37677" t="str">
            <v>Not Material</v>
          </cell>
        </row>
        <row r="37678">
          <cell r="O37678" t="str">
            <v>Not Material</v>
          </cell>
        </row>
        <row r="37679">
          <cell r="O37679" t="str">
            <v>Not Material</v>
          </cell>
        </row>
        <row r="37680">
          <cell r="O37680" t="str">
            <v>Not Material</v>
          </cell>
        </row>
        <row r="37681">
          <cell r="O37681" t="str">
            <v>Not Material</v>
          </cell>
        </row>
        <row r="37682">
          <cell r="O37682" t="str">
            <v>Not Material</v>
          </cell>
        </row>
        <row r="37683">
          <cell r="O37683" t="str">
            <v>Not Material</v>
          </cell>
        </row>
        <row r="37684">
          <cell r="O37684" t="str">
            <v>Not Material</v>
          </cell>
        </row>
        <row r="37685">
          <cell r="O37685" t="str">
            <v>Not Material</v>
          </cell>
        </row>
        <row r="37686">
          <cell r="O37686" t="str">
            <v>Not Material</v>
          </cell>
        </row>
        <row r="37687">
          <cell r="O37687" t="str">
            <v>Not Material</v>
          </cell>
        </row>
        <row r="37688">
          <cell r="O37688" t="str">
            <v>Not Material</v>
          </cell>
        </row>
        <row r="37689">
          <cell r="O37689" t="str">
            <v>Not Material</v>
          </cell>
        </row>
        <row r="37690">
          <cell r="O37690" t="str">
            <v>Not Material</v>
          </cell>
        </row>
        <row r="37691">
          <cell r="O37691" t="str">
            <v>Not Material</v>
          </cell>
        </row>
        <row r="37692">
          <cell r="O37692" t="str">
            <v>Not Material</v>
          </cell>
        </row>
        <row r="37693">
          <cell r="O37693" t="str">
            <v>Not Material</v>
          </cell>
        </row>
        <row r="37694">
          <cell r="O37694" t="str">
            <v>Not Material</v>
          </cell>
        </row>
        <row r="37695">
          <cell r="O37695" t="str">
            <v>Not Material</v>
          </cell>
        </row>
        <row r="37696">
          <cell r="O37696" t="str">
            <v>Not Material</v>
          </cell>
        </row>
        <row r="37697">
          <cell r="O37697" t="str">
            <v>Not Material</v>
          </cell>
        </row>
        <row r="37698">
          <cell r="O37698" t="str">
            <v>Not Material</v>
          </cell>
        </row>
        <row r="37699">
          <cell r="O37699" t="str">
            <v>Not Material</v>
          </cell>
        </row>
        <row r="37700">
          <cell r="O37700" t="str">
            <v>Not Material</v>
          </cell>
        </row>
        <row r="37701">
          <cell r="O37701" t="str">
            <v>Not Material</v>
          </cell>
        </row>
        <row r="37702">
          <cell r="O37702" t="str">
            <v>Not Material</v>
          </cell>
        </row>
        <row r="37703">
          <cell r="O37703" t="str">
            <v>Not Material</v>
          </cell>
        </row>
        <row r="37704">
          <cell r="O37704" t="str">
            <v>Not Material</v>
          </cell>
        </row>
        <row r="37705">
          <cell r="O37705" t="str">
            <v>Not Material</v>
          </cell>
        </row>
        <row r="37706">
          <cell r="O37706" t="str">
            <v>Not Material</v>
          </cell>
        </row>
        <row r="37707">
          <cell r="O37707" t="str">
            <v>Not Material</v>
          </cell>
        </row>
        <row r="37708">
          <cell r="O37708" t="str">
            <v>Not Material</v>
          </cell>
        </row>
        <row r="37709">
          <cell r="O37709" t="str">
            <v>Not Material</v>
          </cell>
        </row>
        <row r="37710">
          <cell r="O37710" t="str">
            <v>Not Material</v>
          </cell>
        </row>
        <row r="37711">
          <cell r="O37711" t="str">
            <v>Not Material</v>
          </cell>
        </row>
        <row r="37712">
          <cell r="O37712" t="str">
            <v>Not Material</v>
          </cell>
        </row>
        <row r="37713">
          <cell r="O37713" t="str">
            <v>Not Material</v>
          </cell>
        </row>
        <row r="37714">
          <cell r="O37714" t="str">
            <v>Not Material</v>
          </cell>
        </row>
        <row r="37715">
          <cell r="O37715" t="str">
            <v>Not Material</v>
          </cell>
        </row>
        <row r="37716">
          <cell r="O37716" t="str">
            <v>Not Material</v>
          </cell>
        </row>
        <row r="37717">
          <cell r="O37717" t="str">
            <v>Not Material</v>
          </cell>
        </row>
        <row r="37718">
          <cell r="O37718" t="str">
            <v>Not Material</v>
          </cell>
        </row>
        <row r="37719">
          <cell r="O37719" t="str">
            <v>Not Material</v>
          </cell>
        </row>
        <row r="37720">
          <cell r="O37720" t="str">
            <v>Not Material</v>
          </cell>
        </row>
        <row r="37721">
          <cell r="O37721" t="str">
            <v>Not Material</v>
          </cell>
        </row>
        <row r="37722">
          <cell r="O37722" t="str">
            <v>Not Material</v>
          </cell>
        </row>
        <row r="37723">
          <cell r="O37723" t="str">
            <v>Not Material</v>
          </cell>
        </row>
        <row r="37724">
          <cell r="O37724" t="str">
            <v>Not Material</v>
          </cell>
        </row>
        <row r="37725">
          <cell r="O37725" t="str">
            <v>Not Material</v>
          </cell>
        </row>
        <row r="37726">
          <cell r="O37726" t="str">
            <v>Not Material</v>
          </cell>
        </row>
        <row r="37727">
          <cell r="O37727" t="str">
            <v>Not Material</v>
          </cell>
        </row>
        <row r="37728">
          <cell r="O37728" t="str">
            <v>Not Material</v>
          </cell>
        </row>
        <row r="37729">
          <cell r="O37729" t="str">
            <v>Not Material</v>
          </cell>
        </row>
        <row r="37730">
          <cell r="O37730" t="str">
            <v>Not Material</v>
          </cell>
        </row>
        <row r="37731">
          <cell r="O37731" t="str">
            <v>Not Material</v>
          </cell>
        </row>
        <row r="37732">
          <cell r="O37732" t="str">
            <v>Not Material</v>
          </cell>
        </row>
        <row r="37733">
          <cell r="O37733" t="str">
            <v>Not Material</v>
          </cell>
        </row>
        <row r="37734">
          <cell r="O37734" t="str">
            <v>Not Material</v>
          </cell>
        </row>
        <row r="37735">
          <cell r="O37735" t="str">
            <v>Not Material</v>
          </cell>
        </row>
        <row r="37736">
          <cell r="O37736" t="str">
            <v>Not Material</v>
          </cell>
        </row>
        <row r="37737">
          <cell r="O37737" t="str">
            <v>Not Material</v>
          </cell>
        </row>
        <row r="37738">
          <cell r="O37738" t="str">
            <v>Not Material</v>
          </cell>
        </row>
        <row r="37739">
          <cell r="O37739" t="str">
            <v>Not Material</v>
          </cell>
        </row>
        <row r="37740">
          <cell r="O37740" t="str">
            <v>Not Material</v>
          </cell>
        </row>
        <row r="37741">
          <cell r="O37741" t="str">
            <v>Not Material</v>
          </cell>
        </row>
        <row r="37742">
          <cell r="O37742" t="str">
            <v>Not Material</v>
          </cell>
        </row>
        <row r="37743">
          <cell r="O37743" t="str">
            <v>Not Material</v>
          </cell>
        </row>
        <row r="37744">
          <cell r="O37744" t="str">
            <v>Not Material</v>
          </cell>
        </row>
        <row r="37745">
          <cell r="O37745" t="str">
            <v>Not Material</v>
          </cell>
        </row>
        <row r="37746">
          <cell r="O37746" t="str">
            <v>Not Material</v>
          </cell>
        </row>
        <row r="37747">
          <cell r="O37747" t="str">
            <v>Not Material</v>
          </cell>
        </row>
        <row r="37748">
          <cell r="O37748" t="str">
            <v>Not Material</v>
          </cell>
        </row>
        <row r="37749">
          <cell r="O37749" t="str">
            <v>Not Material</v>
          </cell>
        </row>
        <row r="37750">
          <cell r="O37750" t="str">
            <v>Not Material</v>
          </cell>
        </row>
        <row r="37751">
          <cell r="O37751" t="str">
            <v>Not Material</v>
          </cell>
        </row>
        <row r="37752">
          <cell r="O37752" t="str">
            <v>Not Material</v>
          </cell>
        </row>
        <row r="37753">
          <cell r="O37753" t="str">
            <v>Not Material</v>
          </cell>
        </row>
        <row r="37754">
          <cell r="O37754" t="str">
            <v>Not Material</v>
          </cell>
        </row>
        <row r="37755">
          <cell r="O37755" t="str">
            <v>Not Material</v>
          </cell>
        </row>
        <row r="37756">
          <cell r="O37756" t="str">
            <v>Not Material</v>
          </cell>
        </row>
        <row r="37757">
          <cell r="O37757" t="str">
            <v>Not Material</v>
          </cell>
        </row>
        <row r="37758">
          <cell r="O37758" t="str">
            <v>Not Material</v>
          </cell>
        </row>
        <row r="37759">
          <cell r="O37759" t="str">
            <v>Not Material</v>
          </cell>
        </row>
        <row r="37760">
          <cell r="O37760" t="str">
            <v>Not Material</v>
          </cell>
        </row>
        <row r="37761">
          <cell r="O37761" t="str">
            <v>Not Material</v>
          </cell>
        </row>
        <row r="37762">
          <cell r="O37762" t="str">
            <v>Not Material</v>
          </cell>
        </row>
        <row r="37763">
          <cell r="O37763" t="str">
            <v>Not Material</v>
          </cell>
        </row>
        <row r="37764">
          <cell r="O37764" t="str">
            <v>Not Material</v>
          </cell>
        </row>
        <row r="37765">
          <cell r="O37765" t="str">
            <v>Not Material</v>
          </cell>
        </row>
        <row r="37766">
          <cell r="O37766" t="str">
            <v>Not Material</v>
          </cell>
        </row>
        <row r="37767">
          <cell r="O37767" t="str">
            <v>Not Material</v>
          </cell>
        </row>
        <row r="37768">
          <cell r="O37768" t="str">
            <v>Not Material</v>
          </cell>
        </row>
        <row r="37769">
          <cell r="O37769" t="str">
            <v>Not Material</v>
          </cell>
        </row>
        <row r="37770">
          <cell r="O37770" t="str">
            <v>Not Material</v>
          </cell>
        </row>
        <row r="37771">
          <cell r="O37771" t="str">
            <v>Not Material</v>
          </cell>
        </row>
        <row r="37772">
          <cell r="O37772" t="str">
            <v>Not Material</v>
          </cell>
        </row>
        <row r="37773">
          <cell r="O37773" t="str">
            <v>Not Material</v>
          </cell>
        </row>
        <row r="37774">
          <cell r="O37774" t="str">
            <v>Not Material</v>
          </cell>
        </row>
        <row r="37775">
          <cell r="O37775" t="str">
            <v>Not Material</v>
          </cell>
        </row>
        <row r="37776">
          <cell r="O37776" t="str">
            <v>Not Material</v>
          </cell>
        </row>
        <row r="37777">
          <cell r="O37777" t="str">
            <v>Not Material</v>
          </cell>
        </row>
        <row r="37778">
          <cell r="O37778" t="str">
            <v>Not Material</v>
          </cell>
        </row>
        <row r="37779">
          <cell r="O37779" t="str">
            <v>Not Material</v>
          </cell>
        </row>
        <row r="37780">
          <cell r="O37780" t="str">
            <v>Not Material</v>
          </cell>
        </row>
        <row r="37781">
          <cell r="O37781" t="str">
            <v>Not Material</v>
          </cell>
        </row>
        <row r="37782">
          <cell r="O37782" t="str">
            <v>Not Material</v>
          </cell>
        </row>
        <row r="37783">
          <cell r="O37783" t="str">
            <v>Not Material</v>
          </cell>
        </row>
        <row r="37784">
          <cell r="O37784" t="str">
            <v>Not Material</v>
          </cell>
        </row>
        <row r="37785">
          <cell r="O37785" t="str">
            <v>Not Material</v>
          </cell>
        </row>
        <row r="37786">
          <cell r="O37786" t="str">
            <v>Not Material</v>
          </cell>
        </row>
        <row r="37787">
          <cell r="O37787" t="str">
            <v>Not Material</v>
          </cell>
        </row>
        <row r="37788">
          <cell r="O37788" t="str">
            <v>Not Material</v>
          </cell>
        </row>
        <row r="37789">
          <cell r="O37789" t="str">
            <v>Not Material</v>
          </cell>
        </row>
        <row r="37790">
          <cell r="O37790" t="str">
            <v>Not Material</v>
          </cell>
        </row>
        <row r="37791">
          <cell r="O37791" t="str">
            <v>Not Material</v>
          </cell>
        </row>
        <row r="37792">
          <cell r="O37792" t="str">
            <v>Not Material</v>
          </cell>
        </row>
        <row r="37793">
          <cell r="O37793" t="str">
            <v>Not Material</v>
          </cell>
        </row>
        <row r="37794">
          <cell r="O37794" t="str">
            <v>Not Material</v>
          </cell>
        </row>
        <row r="37795">
          <cell r="O37795" t="str">
            <v>Not Material</v>
          </cell>
        </row>
        <row r="37796">
          <cell r="O37796" t="str">
            <v>Not Material</v>
          </cell>
        </row>
        <row r="37797">
          <cell r="O37797" t="str">
            <v>Not Material</v>
          </cell>
        </row>
        <row r="37798">
          <cell r="O37798" t="str">
            <v>Not Material</v>
          </cell>
        </row>
        <row r="37799">
          <cell r="O37799" t="str">
            <v>Not Material</v>
          </cell>
        </row>
        <row r="37800">
          <cell r="O37800" t="str">
            <v>Not Material</v>
          </cell>
        </row>
        <row r="37801">
          <cell r="O37801" t="str">
            <v>Not Material</v>
          </cell>
        </row>
        <row r="37802">
          <cell r="O37802" t="str">
            <v>Not Material</v>
          </cell>
        </row>
        <row r="37803">
          <cell r="O37803" t="str">
            <v>Not Material</v>
          </cell>
        </row>
        <row r="37804">
          <cell r="O37804" t="str">
            <v>Not Material</v>
          </cell>
        </row>
        <row r="37805">
          <cell r="O37805" t="str">
            <v>Not Material</v>
          </cell>
        </row>
        <row r="37806">
          <cell r="O37806" t="str">
            <v>Not Material</v>
          </cell>
        </row>
        <row r="37807">
          <cell r="O37807" t="str">
            <v>Not Material</v>
          </cell>
        </row>
        <row r="37808">
          <cell r="O37808" t="str">
            <v>Not Material</v>
          </cell>
        </row>
        <row r="37809">
          <cell r="O37809" t="str">
            <v>Not Material</v>
          </cell>
        </row>
        <row r="37810">
          <cell r="O37810" t="str">
            <v>Not Material</v>
          </cell>
        </row>
        <row r="37811">
          <cell r="O37811" t="str">
            <v>Not Material</v>
          </cell>
        </row>
        <row r="37812">
          <cell r="O37812" t="str">
            <v>Not Material</v>
          </cell>
        </row>
        <row r="37813">
          <cell r="O37813" t="str">
            <v>Not Material</v>
          </cell>
        </row>
        <row r="37814">
          <cell r="O37814" t="str">
            <v>Not Material</v>
          </cell>
        </row>
        <row r="37815">
          <cell r="O37815" t="str">
            <v>Not Material</v>
          </cell>
        </row>
        <row r="37816">
          <cell r="O37816" t="str">
            <v>Not Material</v>
          </cell>
        </row>
        <row r="37817">
          <cell r="O37817" t="str">
            <v>Not Material</v>
          </cell>
        </row>
        <row r="37818">
          <cell r="O37818" t="str">
            <v>Not Material</v>
          </cell>
        </row>
        <row r="37819">
          <cell r="O37819" t="str">
            <v>Not Material</v>
          </cell>
        </row>
        <row r="37820">
          <cell r="O37820" t="str">
            <v>Not Material</v>
          </cell>
        </row>
        <row r="37821">
          <cell r="O37821" t="str">
            <v>Not Material</v>
          </cell>
        </row>
        <row r="37822">
          <cell r="O37822" t="str">
            <v>Not Material</v>
          </cell>
        </row>
        <row r="37823">
          <cell r="O37823" t="str">
            <v>Not Material</v>
          </cell>
        </row>
        <row r="37824">
          <cell r="O37824" t="str">
            <v>Not Material</v>
          </cell>
        </row>
        <row r="37825">
          <cell r="O37825" t="str">
            <v>Not Material</v>
          </cell>
        </row>
        <row r="37826">
          <cell r="O37826" t="str">
            <v>Not Material</v>
          </cell>
        </row>
        <row r="37827">
          <cell r="O37827" t="str">
            <v>Not Material</v>
          </cell>
        </row>
        <row r="37828">
          <cell r="O37828" t="str">
            <v>Not Material</v>
          </cell>
        </row>
        <row r="37829">
          <cell r="O37829" t="str">
            <v>Not Material</v>
          </cell>
        </row>
        <row r="37830">
          <cell r="O37830" t="str">
            <v>Not Material</v>
          </cell>
        </row>
        <row r="37831">
          <cell r="O37831" t="str">
            <v>Not Material</v>
          </cell>
        </row>
        <row r="37832">
          <cell r="O37832" t="str">
            <v>Not Material</v>
          </cell>
        </row>
        <row r="37833">
          <cell r="O37833" t="str">
            <v>Not Material</v>
          </cell>
        </row>
        <row r="37834">
          <cell r="O37834" t="str">
            <v>Not Material</v>
          </cell>
        </row>
        <row r="37835">
          <cell r="O37835" t="str">
            <v>Not Material</v>
          </cell>
        </row>
        <row r="37836">
          <cell r="O37836" t="str">
            <v>Not Material</v>
          </cell>
        </row>
        <row r="37837">
          <cell r="O37837" t="str">
            <v>Not Material</v>
          </cell>
        </row>
        <row r="37838">
          <cell r="O37838" t="str">
            <v>Not Material</v>
          </cell>
        </row>
        <row r="37839">
          <cell r="O37839" t="str">
            <v>Not Material</v>
          </cell>
        </row>
        <row r="37840">
          <cell r="O37840" t="str">
            <v>Not Material</v>
          </cell>
        </row>
        <row r="37841">
          <cell r="O37841" t="str">
            <v>Not Material</v>
          </cell>
        </row>
        <row r="37842">
          <cell r="O37842" t="str">
            <v>Not Material</v>
          </cell>
        </row>
        <row r="37843">
          <cell r="O37843" t="str">
            <v>Not Material</v>
          </cell>
        </row>
        <row r="37844">
          <cell r="O37844" t="str">
            <v>Not Material</v>
          </cell>
        </row>
        <row r="37845">
          <cell r="O37845" t="str">
            <v>Not Material</v>
          </cell>
        </row>
        <row r="37846">
          <cell r="O37846" t="str">
            <v>Not Material</v>
          </cell>
        </row>
        <row r="37847">
          <cell r="O37847" t="str">
            <v>Not Material</v>
          </cell>
        </row>
        <row r="37848">
          <cell r="O37848" t="str">
            <v>Not Material</v>
          </cell>
        </row>
        <row r="37849">
          <cell r="O37849" t="str">
            <v>Not Material</v>
          </cell>
        </row>
        <row r="37850">
          <cell r="O37850" t="str">
            <v>Not Material</v>
          </cell>
        </row>
        <row r="37851">
          <cell r="O37851" t="str">
            <v>Not Material</v>
          </cell>
        </row>
        <row r="37852">
          <cell r="O37852" t="str">
            <v>Not Material</v>
          </cell>
        </row>
        <row r="37853">
          <cell r="O37853" t="str">
            <v>Not Material</v>
          </cell>
        </row>
        <row r="37854">
          <cell r="O37854" t="str">
            <v>Not Material</v>
          </cell>
        </row>
        <row r="37855">
          <cell r="O37855" t="str">
            <v>Not Material</v>
          </cell>
        </row>
        <row r="37856">
          <cell r="O37856" t="str">
            <v>Not Material</v>
          </cell>
        </row>
        <row r="37857">
          <cell r="O37857" t="str">
            <v>Not Material</v>
          </cell>
        </row>
        <row r="37858">
          <cell r="O37858" t="str">
            <v>Not Material</v>
          </cell>
        </row>
        <row r="37859">
          <cell r="O37859" t="str">
            <v>Not Material</v>
          </cell>
        </row>
        <row r="37860">
          <cell r="O37860" t="str">
            <v>Not Material</v>
          </cell>
        </row>
        <row r="37861">
          <cell r="O37861" t="str">
            <v>Not Material</v>
          </cell>
        </row>
        <row r="37862">
          <cell r="O37862" t="str">
            <v>Not Material</v>
          </cell>
        </row>
        <row r="37863">
          <cell r="O37863" t="str">
            <v>Not Material</v>
          </cell>
        </row>
        <row r="37864">
          <cell r="O37864" t="str">
            <v>Not Material</v>
          </cell>
        </row>
        <row r="37865">
          <cell r="O37865" t="str">
            <v>Not Material</v>
          </cell>
        </row>
        <row r="37866">
          <cell r="O37866" t="str">
            <v>Not Material</v>
          </cell>
        </row>
        <row r="37867">
          <cell r="O37867" t="str">
            <v>Not Material</v>
          </cell>
        </row>
        <row r="37868">
          <cell r="O37868" t="str">
            <v>Not Material</v>
          </cell>
        </row>
        <row r="37869">
          <cell r="O37869" t="str">
            <v>Not Material</v>
          </cell>
        </row>
        <row r="37870">
          <cell r="O37870" t="str">
            <v>Not Material</v>
          </cell>
        </row>
        <row r="37871">
          <cell r="O37871" t="str">
            <v>Not Material</v>
          </cell>
        </row>
        <row r="37872">
          <cell r="O37872" t="str">
            <v>Not Material</v>
          </cell>
        </row>
        <row r="37873">
          <cell r="O37873" t="str">
            <v>Not Material</v>
          </cell>
        </row>
        <row r="37874">
          <cell r="O37874" t="str">
            <v>Not Material</v>
          </cell>
        </row>
        <row r="37875">
          <cell r="O37875" t="str">
            <v>Not Material</v>
          </cell>
        </row>
        <row r="37876">
          <cell r="O37876" t="str">
            <v>Not Material</v>
          </cell>
        </row>
        <row r="37877">
          <cell r="O37877" t="str">
            <v>Not Material</v>
          </cell>
        </row>
        <row r="37878">
          <cell r="O37878" t="str">
            <v>Not Material</v>
          </cell>
        </row>
        <row r="37879">
          <cell r="O37879" t="str">
            <v>Not Material</v>
          </cell>
        </row>
        <row r="37880">
          <cell r="O37880" t="str">
            <v>Not Material</v>
          </cell>
        </row>
        <row r="37881">
          <cell r="O37881" t="str">
            <v>Not Material</v>
          </cell>
        </row>
        <row r="37882">
          <cell r="O37882" t="str">
            <v>Not Material</v>
          </cell>
        </row>
        <row r="37883">
          <cell r="O37883" t="str">
            <v>Not Material</v>
          </cell>
        </row>
        <row r="37884">
          <cell r="O37884" t="str">
            <v>Not Material</v>
          </cell>
        </row>
        <row r="37885">
          <cell r="O37885" t="str">
            <v>Not Material</v>
          </cell>
        </row>
        <row r="37886">
          <cell r="O37886" t="str">
            <v>Not Material</v>
          </cell>
        </row>
        <row r="37887">
          <cell r="O37887" t="str">
            <v>Not Material</v>
          </cell>
        </row>
        <row r="37888">
          <cell r="O37888" t="str">
            <v>Not Material</v>
          </cell>
        </row>
        <row r="37889">
          <cell r="O37889" t="str">
            <v>Not Material</v>
          </cell>
        </row>
        <row r="37890">
          <cell r="O37890" t="str">
            <v>Not Material</v>
          </cell>
        </row>
        <row r="37891">
          <cell r="O37891" t="str">
            <v>Not Material</v>
          </cell>
        </row>
        <row r="37892">
          <cell r="O37892" t="str">
            <v>Not Material</v>
          </cell>
        </row>
        <row r="37893">
          <cell r="O37893" t="str">
            <v>Not Material</v>
          </cell>
        </row>
        <row r="37894">
          <cell r="O37894" t="str">
            <v>Not Material</v>
          </cell>
        </row>
        <row r="37895">
          <cell r="O37895" t="str">
            <v>Not Material</v>
          </cell>
        </row>
        <row r="37896">
          <cell r="O37896" t="str">
            <v>Not Material</v>
          </cell>
        </row>
        <row r="37897">
          <cell r="O37897" t="str">
            <v>Not Material</v>
          </cell>
        </row>
        <row r="37898">
          <cell r="O37898" t="str">
            <v>Not Material</v>
          </cell>
        </row>
        <row r="37899">
          <cell r="O37899" t="str">
            <v>Not Material</v>
          </cell>
        </row>
        <row r="37900">
          <cell r="O37900" t="str">
            <v>Not Material</v>
          </cell>
        </row>
        <row r="37901">
          <cell r="O37901" t="str">
            <v>Not Material</v>
          </cell>
        </row>
        <row r="37902">
          <cell r="O37902" t="str">
            <v>Not Material</v>
          </cell>
        </row>
        <row r="37903">
          <cell r="O37903" t="str">
            <v>Not Material</v>
          </cell>
        </row>
        <row r="37904">
          <cell r="O37904" t="str">
            <v>Not Material</v>
          </cell>
        </row>
        <row r="37905">
          <cell r="O37905" t="str">
            <v>Not Material</v>
          </cell>
        </row>
        <row r="37906">
          <cell r="O37906" t="str">
            <v>Not Material</v>
          </cell>
        </row>
        <row r="37907">
          <cell r="O37907" t="str">
            <v>Not Material</v>
          </cell>
        </row>
        <row r="37908">
          <cell r="O37908" t="str">
            <v>Not Material</v>
          </cell>
        </row>
        <row r="37909">
          <cell r="O37909" t="str">
            <v>Not Material</v>
          </cell>
        </row>
        <row r="37910">
          <cell r="O37910" t="str">
            <v>Not Material</v>
          </cell>
        </row>
        <row r="37911">
          <cell r="O37911" t="str">
            <v>Not Material</v>
          </cell>
        </row>
        <row r="37912">
          <cell r="O37912" t="str">
            <v>Not Material</v>
          </cell>
        </row>
        <row r="37913">
          <cell r="O37913" t="str">
            <v>Not Material</v>
          </cell>
        </row>
        <row r="37914">
          <cell r="O37914" t="str">
            <v>Not Material</v>
          </cell>
        </row>
        <row r="37915">
          <cell r="O37915" t="str">
            <v>Not Material</v>
          </cell>
        </row>
        <row r="37916">
          <cell r="O37916" t="str">
            <v>Not Material</v>
          </cell>
        </row>
        <row r="37917">
          <cell r="O37917" t="str">
            <v>Not Material</v>
          </cell>
        </row>
        <row r="37918">
          <cell r="O37918" t="str">
            <v>Not Material</v>
          </cell>
        </row>
        <row r="37919">
          <cell r="O37919" t="str">
            <v>Not Material</v>
          </cell>
        </row>
        <row r="37920">
          <cell r="O37920" t="str">
            <v>Not Material</v>
          </cell>
        </row>
        <row r="37921">
          <cell r="O37921" t="str">
            <v>Not Material</v>
          </cell>
        </row>
        <row r="37922">
          <cell r="O37922" t="str">
            <v>Not Material</v>
          </cell>
        </row>
        <row r="37923">
          <cell r="O37923" t="str">
            <v>Not Material</v>
          </cell>
        </row>
        <row r="37924">
          <cell r="O37924" t="str">
            <v>Not Material</v>
          </cell>
        </row>
        <row r="37925">
          <cell r="O37925" t="str">
            <v>Not Material</v>
          </cell>
        </row>
        <row r="37926">
          <cell r="O37926" t="str">
            <v>Not Material</v>
          </cell>
        </row>
        <row r="37927">
          <cell r="O37927" t="str">
            <v>Not Material</v>
          </cell>
        </row>
        <row r="37928">
          <cell r="O37928" t="str">
            <v>Not Material</v>
          </cell>
        </row>
        <row r="37929">
          <cell r="O37929" t="str">
            <v>Not Material</v>
          </cell>
        </row>
        <row r="37930">
          <cell r="O37930" t="str">
            <v>Not Material</v>
          </cell>
        </row>
        <row r="37931">
          <cell r="O37931" t="str">
            <v>Not Material</v>
          </cell>
        </row>
        <row r="37932">
          <cell r="O37932" t="str">
            <v>Not Material</v>
          </cell>
        </row>
        <row r="37933">
          <cell r="O37933" t="str">
            <v>Not Material</v>
          </cell>
        </row>
        <row r="37934">
          <cell r="O37934" t="str">
            <v>Not Material</v>
          </cell>
        </row>
        <row r="37935">
          <cell r="O37935" t="str">
            <v>Not Material</v>
          </cell>
        </row>
        <row r="37936">
          <cell r="O37936" t="str">
            <v>Not Material</v>
          </cell>
        </row>
        <row r="37937">
          <cell r="O37937" t="str">
            <v>Not Material</v>
          </cell>
        </row>
        <row r="37938">
          <cell r="O37938" t="str">
            <v>Not Material</v>
          </cell>
        </row>
        <row r="37939">
          <cell r="O37939" t="str">
            <v>Not Material</v>
          </cell>
        </row>
        <row r="37940">
          <cell r="O37940" t="str">
            <v>Not Material</v>
          </cell>
        </row>
        <row r="37941">
          <cell r="O37941" t="str">
            <v>Not Material</v>
          </cell>
        </row>
        <row r="37942">
          <cell r="O37942" t="str">
            <v>Not Material</v>
          </cell>
        </row>
        <row r="37943">
          <cell r="O37943" t="str">
            <v>Not Material</v>
          </cell>
        </row>
        <row r="37944">
          <cell r="O37944" t="str">
            <v>Not Material</v>
          </cell>
        </row>
        <row r="37945">
          <cell r="O37945" t="str">
            <v>Not Material</v>
          </cell>
        </row>
        <row r="37946">
          <cell r="O37946" t="str">
            <v>Not Material</v>
          </cell>
        </row>
        <row r="37947">
          <cell r="O37947" t="str">
            <v>Not Material</v>
          </cell>
        </row>
        <row r="37948">
          <cell r="O37948" t="str">
            <v>Not Material</v>
          </cell>
        </row>
        <row r="37949">
          <cell r="O37949" t="str">
            <v>Not Material</v>
          </cell>
        </row>
        <row r="37950">
          <cell r="O37950" t="str">
            <v>Not Material</v>
          </cell>
        </row>
        <row r="37951">
          <cell r="O37951" t="str">
            <v>Not Material</v>
          </cell>
        </row>
        <row r="37952">
          <cell r="O37952" t="str">
            <v>Not Material</v>
          </cell>
        </row>
        <row r="37953">
          <cell r="O37953" t="str">
            <v>Not Material</v>
          </cell>
        </row>
        <row r="37954">
          <cell r="O37954" t="str">
            <v>Not Material</v>
          </cell>
        </row>
        <row r="37955">
          <cell r="O37955" t="str">
            <v>Not Material</v>
          </cell>
        </row>
        <row r="37956">
          <cell r="O37956" t="str">
            <v>Not Material</v>
          </cell>
        </row>
        <row r="37957">
          <cell r="O37957" t="str">
            <v>Not Material</v>
          </cell>
        </row>
        <row r="37958">
          <cell r="O37958" t="str">
            <v>Not Material</v>
          </cell>
        </row>
        <row r="37959">
          <cell r="O37959" t="str">
            <v>Not Material</v>
          </cell>
        </row>
        <row r="37960">
          <cell r="O37960" t="str">
            <v>Not Material</v>
          </cell>
        </row>
        <row r="37961">
          <cell r="O37961" t="str">
            <v>Not Material</v>
          </cell>
        </row>
        <row r="37962">
          <cell r="O37962" t="str">
            <v>Not Material</v>
          </cell>
        </row>
        <row r="37963">
          <cell r="O37963" t="str">
            <v>Not Material</v>
          </cell>
        </row>
        <row r="37964">
          <cell r="O37964" t="str">
            <v>Not Material</v>
          </cell>
        </row>
        <row r="37965">
          <cell r="O37965" t="str">
            <v>Not Material</v>
          </cell>
        </row>
        <row r="37966">
          <cell r="O37966" t="str">
            <v>Not Material</v>
          </cell>
        </row>
        <row r="37967">
          <cell r="O37967" t="str">
            <v>Not Material</v>
          </cell>
        </row>
        <row r="37968">
          <cell r="O37968" t="str">
            <v>Not Material</v>
          </cell>
        </row>
        <row r="37969">
          <cell r="O37969" t="str">
            <v>Not Material</v>
          </cell>
        </row>
        <row r="37970">
          <cell r="O37970" t="str">
            <v>Not Material</v>
          </cell>
        </row>
        <row r="37971">
          <cell r="O37971" t="str">
            <v>Not Material</v>
          </cell>
        </row>
        <row r="37972">
          <cell r="O37972" t="str">
            <v>Not Material</v>
          </cell>
        </row>
        <row r="37973">
          <cell r="O37973" t="str">
            <v>Not Material</v>
          </cell>
        </row>
        <row r="37974">
          <cell r="O37974" t="str">
            <v>Not Material</v>
          </cell>
        </row>
        <row r="37975">
          <cell r="O37975" t="str">
            <v>Not Material</v>
          </cell>
        </row>
        <row r="37976">
          <cell r="O37976" t="str">
            <v>Not Material</v>
          </cell>
        </row>
        <row r="37977">
          <cell r="O37977" t="str">
            <v>Not Material</v>
          </cell>
        </row>
        <row r="37978">
          <cell r="O37978" t="str">
            <v>Not Material</v>
          </cell>
        </row>
        <row r="37979">
          <cell r="O37979" t="str">
            <v>Not Material</v>
          </cell>
        </row>
        <row r="37980">
          <cell r="O37980" t="str">
            <v>Not Material</v>
          </cell>
        </row>
        <row r="37981">
          <cell r="O37981" t="str">
            <v>Not Material</v>
          </cell>
        </row>
        <row r="37982">
          <cell r="O37982" t="str">
            <v>Not Material</v>
          </cell>
        </row>
        <row r="37983">
          <cell r="O37983" t="str">
            <v>Not Material</v>
          </cell>
        </row>
        <row r="37984">
          <cell r="O37984" t="str">
            <v>Not Material</v>
          </cell>
        </row>
        <row r="37985">
          <cell r="O37985" t="str">
            <v>Not Material</v>
          </cell>
        </row>
        <row r="37986">
          <cell r="O37986" t="str">
            <v>Not Material</v>
          </cell>
        </row>
        <row r="37987">
          <cell r="O37987" t="str">
            <v>Not Material</v>
          </cell>
        </row>
        <row r="37988">
          <cell r="O37988" t="str">
            <v>Not Material</v>
          </cell>
        </row>
        <row r="37989">
          <cell r="O37989" t="str">
            <v>Not Material</v>
          </cell>
        </row>
        <row r="37990">
          <cell r="O37990" t="str">
            <v>Not Material</v>
          </cell>
        </row>
        <row r="37991">
          <cell r="O37991" t="str">
            <v>Not Material</v>
          </cell>
        </row>
        <row r="37992">
          <cell r="O37992" t="str">
            <v>Not Material</v>
          </cell>
        </row>
        <row r="37993">
          <cell r="O37993" t="str">
            <v>Not Material</v>
          </cell>
        </row>
        <row r="37994">
          <cell r="O37994" t="str">
            <v>Not Material</v>
          </cell>
        </row>
        <row r="37995">
          <cell r="O37995" t="str">
            <v>Not Material</v>
          </cell>
        </row>
        <row r="37996">
          <cell r="O37996" t="str">
            <v>Not Material</v>
          </cell>
        </row>
        <row r="37997">
          <cell r="O37997" t="str">
            <v>Not Material</v>
          </cell>
        </row>
        <row r="37998">
          <cell r="O37998" t="str">
            <v>Not Material</v>
          </cell>
        </row>
        <row r="37999">
          <cell r="O37999" t="str">
            <v>Not Material</v>
          </cell>
        </row>
        <row r="38000">
          <cell r="O38000" t="str">
            <v>Not Material</v>
          </cell>
        </row>
        <row r="38001">
          <cell r="O38001" t="str">
            <v>Not Material</v>
          </cell>
        </row>
        <row r="38002">
          <cell r="O38002" t="str">
            <v>Not Material</v>
          </cell>
        </row>
        <row r="38003">
          <cell r="O38003" t="str">
            <v>Not Material</v>
          </cell>
        </row>
        <row r="38004">
          <cell r="O38004" t="str">
            <v>Not Material</v>
          </cell>
        </row>
        <row r="38005">
          <cell r="O38005" t="str">
            <v>Not Material</v>
          </cell>
        </row>
        <row r="38006">
          <cell r="O38006" t="str">
            <v>Not Material</v>
          </cell>
        </row>
        <row r="38007">
          <cell r="O38007" t="str">
            <v>Not Material</v>
          </cell>
        </row>
        <row r="38008">
          <cell r="O38008" t="str">
            <v>Not Material</v>
          </cell>
        </row>
        <row r="38009">
          <cell r="O38009" t="str">
            <v>Not Material</v>
          </cell>
        </row>
        <row r="38010">
          <cell r="O38010" t="str">
            <v>Not Material</v>
          </cell>
        </row>
        <row r="38011">
          <cell r="O38011" t="str">
            <v>Not Material</v>
          </cell>
        </row>
        <row r="38012">
          <cell r="O38012" t="str">
            <v>Not Material</v>
          </cell>
        </row>
        <row r="38013">
          <cell r="O38013" t="str">
            <v>Not Material</v>
          </cell>
        </row>
        <row r="38014">
          <cell r="O38014" t="str">
            <v>Not Material</v>
          </cell>
        </row>
        <row r="38015">
          <cell r="O38015" t="str">
            <v>Not Material</v>
          </cell>
        </row>
        <row r="38016">
          <cell r="O38016" t="str">
            <v>Not Material</v>
          </cell>
        </row>
        <row r="38017">
          <cell r="O38017" t="str">
            <v>Not Material</v>
          </cell>
        </row>
        <row r="38018">
          <cell r="O38018" t="str">
            <v>Not Material</v>
          </cell>
        </row>
        <row r="38019">
          <cell r="O38019" t="str">
            <v>Not Material</v>
          </cell>
        </row>
        <row r="38020">
          <cell r="O38020" t="str">
            <v>Not Material</v>
          </cell>
        </row>
        <row r="38021">
          <cell r="O38021" t="str">
            <v>Not Material</v>
          </cell>
        </row>
        <row r="38022">
          <cell r="O38022" t="str">
            <v>Not Material</v>
          </cell>
        </row>
        <row r="38023">
          <cell r="O38023" t="str">
            <v>Not Material</v>
          </cell>
        </row>
        <row r="38024">
          <cell r="O38024" t="str">
            <v>Not Material</v>
          </cell>
        </row>
        <row r="38025">
          <cell r="O38025" t="str">
            <v>Not Material</v>
          </cell>
        </row>
        <row r="38026">
          <cell r="O38026" t="str">
            <v>Not Material</v>
          </cell>
        </row>
        <row r="38027">
          <cell r="O38027" t="str">
            <v>Not Material</v>
          </cell>
        </row>
        <row r="38028">
          <cell r="O38028" t="str">
            <v>Not Material</v>
          </cell>
        </row>
        <row r="38029">
          <cell r="O38029" t="str">
            <v>Not Material</v>
          </cell>
        </row>
        <row r="38030">
          <cell r="O38030" t="str">
            <v>Not Material</v>
          </cell>
        </row>
        <row r="38031">
          <cell r="O38031" t="str">
            <v>Not Material</v>
          </cell>
        </row>
        <row r="38032">
          <cell r="O38032" t="str">
            <v>Not Material</v>
          </cell>
        </row>
        <row r="38033">
          <cell r="O38033" t="str">
            <v>Not Material</v>
          </cell>
        </row>
        <row r="38034">
          <cell r="O38034" t="str">
            <v>Not Material</v>
          </cell>
        </row>
        <row r="38035">
          <cell r="O38035" t="str">
            <v>Not Material</v>
          </cell>
        </row>
        <row r="38036">
          <cell r="O38036" t="str">
            <v>Not Material</v>
          </cell>
        </row>
        <row r="38037">
          <cell r="O38037" t="str">
            <v>Not Material</v>
          </cell>
        </row>
        <row r="38038">
          <cell r="O38038" t="str">
            <v>Not Material</v>
          </cell>
        </row>
        <row r="38039">
          <cell r="O38039" t="str">
            <v>Not Material</v>
          </cell>
        </row>
        <row r="38040">
          <cell r="O38040" t="str">
            <v>Not Material</v>
          </cell>
        </row>
        <row r="38041">
          <cell r="O38041" t="str">
            <v>Not Material</v>
          </cell>
        </row>
        <row r="38042">
          <cell r="O38042" t="str">
            <v>Not Material</v>
          </cell>
        </row>
        <row r="38043">
          <cell r="O38043" t="str">
            <v>Not Material</v>
          </cell>
        </row>
        <row r="38044">
          <cell r="O38044" t="str">
            <v>Not Material</v>
          </cell>
        </row>
        <row r="38045">
          <cell r="O38045" t="str">
            <v>Not Material</v>
          </cell>
        </row>
        <row r="38046">
          <cell r="O38046" t="str">
            <v>Not Material</v>
          </cell>
        </row>
        <row r="38047">
          <cell r="O38047" t="str">
            <v>Not Material</v>
          </cell>
        </row>
        <row r="38048">
          <cell r="O38048" t="str">
            <v>Not Material</v>
          </cell>
        </row>
        <row r="38049">
          <cell r="O38049" t="str">
            <v>Not Material</v>
          </cell>
        </row>
        <row r="38050">
          <cell r="O38050" t="str">
            <v>Not Material</v>
          </cell>
        </row>
        <row r="38051">
          <cell r="O38051" t="str">
            <v>Not Material</v>
          </cell>
        </row>
        <row r="38052">
          <cell r="O38052" t="str">
            <v>Not Material</v>
          </cell>
        </row>
        <row r="38053">
          <cell r="O38053" t="str">
            <v>Not Material</v>
          </cell>
        </row>
        <row r="38054">
          <cell r="O38054" t="str">
            <v>Not Material</v>
          </cell>
        </row>
        <row r="38055">
          <cell r="O38055" t="str">
            <v>Not Material</v>
          </cell>
        </row>
        <row r="38056">
          <cell r="O38056" t="str">
            <v>Not Material</v>
          </cell>
        </row>
        <row r="38057">
          <cell r="O38057" t="str">
            <v>Not Material</v>
          </cell>
        </row>
        <row r="38058">
          <cell r="O38058" t="str">
            <v>Not Material</v>
          </cell>
        </row>
        <row r="38059">
          <cell r="O38059" t="str">
            <v>Not Material</v>
          </cell>
        </row>
        <row r="38060">
          <cell r="O38060" t="str">
            <v>Not Material</v>
          </cell>
        </row>
        <row r="38061">
          <cell r="O38061" t="str">
            <v>Not Material</v>
          </cell>
        </row>
        <row r="38062">
          <cell r="O38062" t="str">
            <v>Not Material</v>
          </cell>
        </row>
        <row r="38063">
          <cell r="O38063" t="str">
            <v>Not Material</v>
          </cell>
        </row>
        <row r="38064">
          <cell r="O38064" t="str">
            <v>Not Material</v>
          </cell>
        </row>
        <row r="38065">
          <cell r="O38065" t="str">
            <v>Not Material</v>
          </cell>
        </row>
        <row r="38066">
          <cell r="O38066" t="str">
            <v>Not Material</v>
          </cell>
        </row>
        <row r="38067">
          <cell r="O38067" t="str">
            <v>Not Material</v>
          </cell>
        </row>
        <row r="38068">
          <cell r="O38068" t="str">
            <v>Not Material</v>
          </cell>
        </row>
        <row r="38069">
          <cell r="O38069" t="str">
            <v>Not Material</v>
          </cell>
        </row>
        <row r="38070">
          <cell r="O38070" t="str">
            <v>Not Material</v>
          </cell>
        </row>
        <row r="38071">
          <cell r="O38071" t="str">
            <v>Not Material</v>
          </cell>
        </row>
        <row r="38072">
          <cell r="O38072" t="str">
            <v>Not Material</v>
          </cell>
        </row>
        <row r="38073">
          <cell r="O38073" t="str">
            <v>Not Material</v>
          </cell>
        </row>
        <row r="38074">
          <cell r="O38074" t="str">
            <v>Not Material</v>
          </cell>
        </row>
        <row r="38075">
          <cell r="O38075" t="str">
            <v>Not Material</v>
          </cell>
        </row>
        <row r="38076">
          <cell r="O38076" t="str">
            <v>Not Material</v>
          </cell>
        </row>
        <row r="38077">
          <cell r="O38077" t="str">
            <v>Not Material</v>
          </cell>
        </row>
        <row r="38078">
          <cell r="O38078" t="str">
            <v>Not Material</v>
          </cell>
        </row>
        <row r="38079">
          <cell r="O38079" t="str">
            <v>Not Material</v>
          </cell>
        </row>
        <row r="38080">
          <cell r="O38080" t="str">
            <v>Not Material</v>
          </cell>
        </row>
        <row r="38081">
          <cell r="O38081" t="str">
            <v>Not Material</v>
          </cell>
        </row>
        <row r="38082">
          <cell r="O38082" t="str">
            <v>Not Material</v>
          </cell>
        </row>
        <row r="38083">
          <cell r="O38083" t="str">
            <v>Not Material</v>
          </cell>
        </row>
        <row r="38084">
          <cell r="O38084" t="str">
            <v>Not Material</v>
          </cell>
        </row>
        <row r="38085">
          <cell r="O38085" t="str">
            <v>Not Material</v>
          </cell>
        </row>
        <row r="38086">
          <cell r="O38086" t="str">
            <v>Not Material</v>
          </cell>
        </row>
        <row r="38087">
          <cell r="O38087" t="str">
            <v>Not Material</v>
          </cell>
        </row>
        <row r="38088">
          <cell r="O38088" t="str">
            <v>Not Material</v>
          </cell>
        </row>
        <row r="38089">
          <cell r="O38089" t="str">
            <v>Not Material</v>
          </cell>
        </row>
        <row r="38090">
          <cell r="O38090" t="str">
            <v>Not Material</v>
          </cell>
        </row>
        <row r="38091">
          <cell r="O38091" t="str">
            <v>Not Material</v>
          </cell>
        </row>
        <row r="38092">
          <cell r="O38092" t="str">
            <v>Not Material</v>
          </cell>
        </row>
        <row r="38093">
          <cell r="O38093" t="str">
            <v>Not Material</v>
          </cell>
        </row>
        <row r="38094">
          <cell r="O38094" t="str">
            <v>Not Material</v>
          </cell>
        </row>
        <row r="38095">
          <cell r="O38095" t="str">
            <v>Not Material</v>
          </cell>
        </row>
        <row r="38096">
          <cell r="O38096" t="str">
            <v>Not Material</v>
          </cell>
        </row>
        <row r="38097">
          <cell r="O38097" t="str">
            <v>Not Material</v>
          </cell>
        </row>
        <row r="38098">
          <cell r="O38098" t="str">
            <v>Not Material</v>
          </cell>
        </row>
        <row r="38099">
          <cell r="O38099" t="str">
            <v>Not Material</v>
          </cell>
        </row>
        <row r="38100">
          <cell r="O38100" t="str">
            <v>Not Material</v>
          </cell>
        </row>
        <row r="38101">
          <cell r="O38101" t="str">
            <v>Not Material</v>
          </cell>
        </row>
        <row r="38102">
          <cell r="O38102" t="str">
            <v>Not Material</v>
          </cell>
        </row>
        <row r="38103">
          <cell r="O38103" t="str">
            <v>Not Material</v>
          </cell>
        </row>
        <row r="38104">
          <cell r="O38104" t="str">
            <v>Not Material</v>
          </cell>
        </row>
        <row r="38105">
          <cell r="O38105" t="str">
            <v>Not Material</v>
          </cell>
        </row>
        <row r="38106">
          <cell r="O38106" t="str">
            <v>Not Material</v>
          </cell>
        </row>
        <row r="38107">
          <cell r="O38107" t="str">
            <v>Not Material</v>
          </cell>
        </row>
        <row r="38108">
          <cell r="O38108" t="str">
            <v>Not Material</v>
          </cell>
        </row>
        <row r="38109">
          <cell r="O38109" t="str">
            <v>Not Material</v>
          </cell>
        </row>
        <row r="38110">
          <cell r="O38110" t="str">
            <v>Not Material</v>
          </cell>
        </row>
        <row r="38111">
          <cell r="O38111" t="str">
            <v>Not Material</v>
          </cell>
        </row>
        <row r="38112">
          <cell r="O38112" t="str">
            <v>Not Material</v>
          </cell>
        </row>
        <row r="38113">
          <cell r="O38113" t="str">
            <v>Not Material</v>
          </cell>
        </row>
        <row r="38114">
          <cell r="O38114" t="str">
            <v>Not Material</v>
          </cell>
        </row>
        <row r="38115">
          <cell r="O38115" t="str">
            <v>Not Material</v>
          </cell>
        </row>
        <row r="38116">
          <cell r="O38116" t="str">
            <v>Not Material</v>
          </cell>
        </row>
        <row r="38117">
          <cell r="O38117" t="str">
            <v>Not Material</v>
          </cell>
        </row>
        <row r="38118">
          <cell r="O38118" t="str">
            <v>Not Material</v>
          </cell>
        </row>
        <row r="38119">
          <cell r="O38119" t="str">
            <v>Not Material</v>
          </cell>
        </row>
        <row r="38120">
          <cell r="O38120" t="str">
            <v>Not Material</v>
          </cell>
        </row>
        <row r="38121">
          <cell r="O38121" t="str">
            <v>Not Material</v>
          </cell>
        </row>
        <row r="38122">
          <cell r="O38122" t="str">
            <v>Not Material</v>
          </cell>
        </row>
        <row r="38123">
          <cell r="O38123" t="str">
            <v>Not Material</v>
          </cell>
        </row>
        <row r="38124">
          <cell r="O38124" t="str">
            <v>Not Material</v>
          </cell>
        </row>
        <row r="38125">
          <cell r="O38125" t="str">
            <v>Not Material</v>
          </cell>
        </row>
        <row r="38126">
          <cell r="O38126" t="str">
            <v>Not Material</v>
          </cell>
        </row>
        <row r="38127">
          <cell r="O38127" t="str">
            <v>Not Material</v>
          </cell>
        </row>
        <row r="38128">
          <cell r="O38128" t="str">
            <v>Not Material</v>
          </cell>
        </row>
        <row r="38129">
          <cell r="O38129" t="str">
            <v>Not Material</v>
          </cell>
        </row>
        <row r="38130">
          <cell r="O38130" t="str">
            <v>Not Material</v>
          </cell>
        </row>
        <row r="38131">
          <cell r="O38131" t="str">
            <v>Not Material</v>
          </cell>
        </row>
        <row r="38132">
          <cell r="O38132" t="str">
            <v>Not Material</v>
          </cell>
        </row>
        <row r="38133">
          <cell r="O38133" t="str">
            <v>Not Material</v>
          </cell>
        </row>
        <row r="38134">
          <cell r="O38134" t="str">
            <v>Not Material</v>
          </cell>
        </row>
        <row r="38135">
          <cell r="O38135" t="str">
            <v>Not Material</v>
          </cell>
        </row>
        <row r="38136">
          <cell r="O38136" t="str">
            <v>Not Material</v>
          </cell>
        </row>
        <row r="38137">
          <cell r="O38137" t="str">
            <v>Not Material</v>
          </cell>
        </row>
        <row r="38138">
          <cell r="O38138" t="str">
            <v>Not Material</v>
          </cell>
        </row>
        <row r="38139">
          <cell r="O38139" t="str">
            <v>Not Material</v>
          </cell>
        </row>
        <row r="38140">
          <cell r="O38140" t="str">
            <v>Not Material</v>
          </cell>
        </row>
        <row r="38141">
          <cell r="O38141" t="str">
            <v>Not Material</v>
          </cell>
        </row>
        <row r="38142">
          <cell r="O38142" t="str">
            <v>Not Material</v>
          </cell>
        </row>
        <row r="38143">
          <cell r="O38143" t="str">
            <v>Not Material</v>
          </cell>
        </row>
        <row r="38144">
          <cell r="O38144" t="str">
            <v>Not Material</v>
          </cell>
        </row>
        <row r="38145">
          <cell r="O38145" t="str">
            <v>Not Material</v>
          </cell>
        </row>
        <row r="38146">
          <cell r="O38146" t="str">
            <v>Not Material</v>
          </cell>
        </row>
        <row r="38147">
          <cell r="O38147" t="str">
            <v>Not Material</v>
          </cell>
        </row>
        <row r="38148">
          <cell r="O38148" t="str">
            <v>Not Material</v>
          </cell>
        </row>
        <row r="38149">
          <cell r="O38149" t="str">
            <v>Not Material</v>
          </cell>
        </row>
        <row r="38150">
          <cell r="O38150" t="str">
            <v>Not Material</v>
          </cell>
        </row>
        <row r="38151">
          <cell r="O38151" t="str">
            <v>Not Material</v>
          </cell>
        </row>
        <row r="38152">
          <cell r="O38152" t="str">
            <v>Not Material</v>
          </cell>
        </row>
        <row r="38153">
          <cell r="O38153" t="str">
            <v>Not Material</v>
          </cell>
        </row>
        <row r="38154">
          <cell r="O38154" t="str">
            <v>Not Material</v>
          </cell>
        </row>
        <row r="38155">
          <cell r="O38155" t="str">
            <v>Not Material</v>
          </cell>
        </row>
        <row r="38156">
          <cell r="O38156" t="str">
            <v>Not Material</v>
          </cell>
        </row>
        <row r="38157">
          <cell r="O38157" t="str">
            <v>Not Material</v>
          </cell>
        </row>
        <row r="38158">
          <cell r="O38158" t="str">
            <v>Not Material</v>
          </cell>
        </row>
        <row r="38159">
          <cell r="O38159" t="str">
            <v>Not Material</v>
          </cell>
        </row>
        <row r="38160">
          <cell r="O38160" t="str">
            <v>Not Material</v>
          </cell>
        </row>
        <row r="38161">
          <cell r="O38161" t="str">
            <v>Not Material</v>
          </cell>
        </row>
        <row r="38162">
          <cell r="O38162" t="str">
            <v>Not Material</v>
          </cell>
        </row>
        <row r="38163">
          <cell r="O38163" t="str">
            <v>Not Material</v>
          </cell>
        </row>
        <row r="38164">
          <cell r="O38164" t="str">
            <v>Not Material</v>
          </cell>
        </row>
        <row r="38165">
          <cell r="O38165" t="str">
            <v>Not Material</v>
          </cell>
        </row>
        <row r="38166">
          <cell r="O38166" t="str">
            <v>Not Material</v>
          </cell>
        </row>
        <row r="38167">
          <cell r="O38167" t="str">
            <v>Not Material</v>
          </cell>
        </row>
        <row r="38168">
          <cell r="O38168" t="str">
            <v>Not Material</v>
          </cell>
        </row>
        <row r="38169">
          <cell r="O38169" t="str">
            <v>Not Material</v>
          </cell>
        </row>
        <row r="38170">
          <cell r="O38170" t="str">
            <v>Not Material</v>
          </cell>
        </row>
        <row r="38171">
          <cell r="O38171" t="str">
            <v>Not Material</v>
          </cell>
        </row>
        <row r="38172">
          <cell r="O38172" t="str">
            <v>Not Material</v>
          </cell>
        </row>
        <row r="38173">
          <cell r="O38173" t="str">
            <v>Not Material</v>
          </cell>
        </row>
        <row r="38174">
          <cell r="O38174" t="str">
            <v>Not Material</v>
          </cell>
        </row>
        <row r="38175">
          <cell r="O38175" t="str">
            <v>Not Material</v>
          </cell>
        </row>
        <row r="38176">
          <cell r="O38176" t="str">
            <v>Not Material</v>
          </cell>
        </row>
        <row r="38177">
          <cell r="O38177" t="str">
            <v>Not Material</v>
          </cell>
        </row>
        <row r="38178">
          <cell r="O38178" t="str">
            <v>Not Material</v>
          </cell>
        </row>
        <row r="38179">
          <cell r="O38179" t="str">
            <v>Not Material</v>
          </cell>
        </row>
        <row r="38180">
          <cell r="O38180" t="str">
            <v>Not Material</v>
          </cell>
        </row>
        <row r="38181">
          <cell r="O38181" t="str">
            <v>Not Material</v>
          </cell>
        </row>
        <row r="38182">
          <cell r="O38182" t="str">
            <v>Not Material</v>
          </cell>
        </row>
        <row r="38183">
          <cell r="O38183" t="str">
            <v>Not Material</v>
          </cell>
        </row>
        <row r="38184">
          <cell r="O38184" t="str">
            <v>Not Material</v>
          </cell>
        </row>
        <row r="38185">
          <cell r="O38185" t="str">
            <v>Not Material</v>
          </cell>
        </row>
        <row r="38186">
          <cell r="O38186" t="str">
            <v>Not Material</v>
          </cell>
        </row>
        <row r="38187">
          <cell r="O38187" t="str">
            <v>Not Material</v>
          </cell>
        </row>
        <row r="38188">
          <cell r="O38188" t="str">
            <v>Not Material</v>
          </cell>
        </row>
        <row r="38189">
          <cell r="O38189" t="str">
            <v>Not Material</v>
          </cell>
        </row>
        <row r="38190">
          <cell r="O38190" t="str">
            <v>Not Material</v>
          </cell>
        </row>
        <row r="38191">
          <cell r="O38191" t="str">
            <v>Not Material</v>
          </cell>
        </row>
        <row r="38192">
          <cell r="O38192" t="str">
            <v>Not Material</v>
          </cell>
        </row>
        <row r="38193">
          <cell r="O38193" t="str">
            <v>Not Material</v>
          </cell>
        </row>
        <row r="38194">
          <cell r="O38194" t="str">
            <v>Not Material</v>
          </cell>
        </row>
        <row r="38195">
          <cell r="O38195" t="str">
            <v>Not Material</v>
          </cell>
        </row>
        <row r="38196">
          <cell r="O38196" t="str">
            <v>Not Material</v>
          </cell>
        </row>
        <row r="38197">
          <cell r="O38197" t="str">
            <v>Not Material</v>
          </cell>
        </row>
        <row r="38198">
          <cell r="O38198" t="str">
            <v>Not Material</v>
          </cell>
        </row>
        <row r="38199">
          <cell r="O38199" t="str">
            <v>Not Material</v>
          </cell>
        </row>
        <row r="38200">
          <cell r="O38200" t="str">
            <v>Not Material</v>
          </cell>
        </row>
        <row r="38201">
          <cell r="O38201" t="str">
            <v>Not Material</v>
          </cell>
        </row>
        <row r="38202">
          <cell r="O38202" t="str">
            <v>Not Material</v>
          </cell>
        </row>
        <row r="38203">
          <cell r="O38203" t="str">
            <v>Not Material</v>
          </cell>
        </row>
        <row r="38204">
          <cell r="O38204" t="str">
            <v>Not Material</v>
          </cell>
        </row>
        <row r="38205">
          <cell r="O38205" t="str">
            <v>Not Material</v>
          </cell>
        </row>
        <row r="38206">
          <cell r="O38206" t="str">
            <v>Not Material</v>
          </cell>
        </row>
        <row r="38207">
          <cell r="O38207" t="str">
            <v>Not Material</v>
          </cell>
        </row>
        <row r="38208">
          <cell r="O38208" t="str">
            <v>Not Material</v>
          </cell>
        </row>
        <row r="38209">
          <cell r="O38209" t="str">
            <v>Not Material</v>
          </cell>
        </row>
        <row r="38210">
          <cell r="O38210" t="str">
            <v>Not Material</v>
          </cell>
        </row>
        <row r="38211">
          <cell r="O38211" t="str">
            <v>Not Material</v>
          </cell>
        </row>
        <row r="38212">
          <cell r="O38212" t="str">
            <v>Not Material</v>
          </cell>
        </row>
        <row r="38213">
          <cell r="O38213" t="str">
            <v>Not Material</v>
          </cell>
        </row>
        <row r="38214">
          <cell r="O38214" t="str">
            <v>Not Material</v>
          </cell>
        </row>
        <row r="38215">
          <cell r="O38215" t="str">
            <v>Not Material</v>
          </cell>
        </row>
        <row r="38216">
          <cell r="O38216" t="str">
            <v>Not Material</v>
          </cell>
        </row>
        <row r="38217">
          <cell r="O38217" t="str">
            <v>Not Material</v>
          </cell>
        </row>
        <row r="38218">
          <cell r="O38218" t="str">
            <v>Not Material</v>
          </cell>
        </row>
        <row r="38219">
          <cell r="O38219" t="str">
            <v>Not Material</v>
          </cell>
        </row>
        <row r="38220">
          <cell r="O38220" t="str">
            <v>Not Material</v>
          </cell>
        </row>
        <row r="38221">
          <cell r="O38221" t="str">
            <v>Not Material</v>
          </cell>
        </row>
        <row r="38222">
          <cell r="O38222" t="str">
            <v>Not Material</v>
          </cell>
        </row>
        <row r="38223">
          <cell r="O38223" t="str">
            <v>Not Material</v>
          </cell>
        </row>
        <row r="38224">
          <cell r="O38224" t="str">
            <v>Not Material</v>
          </cell>
        </row>
        <row r="38225">
          <cell r="O38225" t="str">
            <v>Not Material</v>
          </cell>
        </row>
        <row r="38226">
          <cell r="O38226" t="str">
            <v>Not Material</v>
          </cell>
        </row>
        <row r="38227">
          <cell r="O38227" t="str">
            <v>Not Material</v>
          </cell>
        </row>
        <row r="38228">
          <cell r="O38228" t="str">
            <v>Not Material</v>
          </cell>
        </row>
        <row r="38229">
          <cell r="O38229" t="str">
            <v>Not Material</v>
          </cell>
        </row>
        <row r="38230">
          <cell r="O38230" t="str">
            <v>Not Material</v>
          </cell>
        </row>
        <row r="38231">
          <cell r="O38231" t="str">
            <v>Not Material</v>
          </cell>
        </row>
        <row r="38232">
          <cell r="O38232" t="str">
            <v>Not Material</v>
          </cell>
        </row>
        <row r="38233">
          <cell r="O38233" t="str">
            <v>Not Material</v>
          </cell>
        </row>
        <row r="38234">
          <cell r="O38234" t="str">
            <v>Not Material</v>
          </cell>
        </row>
        <row r="38235">
          <cell r="O38235" t="str">
            <v>Not Material</v>
          </cell>
        </row>
        <row r="38236">
          <cell r="O38236" t="str">
            <v>Not Material</v>
          </cell>
        </row>
        <row r="38237">
          <cell r="O38237" t="str">
            <v>Not Material</v>
          </cell>
        </row>
        <row r="38238">
          <cell r="O38238" t="str">
            <v>Not Material</v>
          </cell>
        </row>
        <row r="38239">
          <cell r="O38239" t="str">
            <v>Not Material</v>
          </cell>
        </row>
        <row r="38240">
          <cell r="O38240" t="str">
            <v>Not Material</v>
          </cell>
        </row>
        <row r="38241">
          <cell r="O38241" t="str">
            <v>Not Material</v>
          </cell>
        </row>
        <row r="38242">
          <cell r="O38242" t="str">
            <v>Not Material</v>
          </cell>
        </row>
        <row r="38243">
          <cell r="O38243" t="str">
            <v>Not Material</v>
          </cell>
        </row>
        <row r="38244">
          <cell r="O38244" t="str">
            <v>Not Material</v>
          </cell>
        </row>
        <row r="38245">
          <cell r="O38245" t="str">
            <v>Not Material</v>
          </cell>
        </row>
        <row r="38246">
          <cell r="O38246" t="str">
            <v>Not Material</v>
          </cell>
        </row>
        <row r="38247">
          <cell r="O38247" t="str">
            <v>Not Material</v>
          </cell>
        </row>
        <row r="38248">
          <cell r="O38248" t="str">
            <v>Not Material</v>
          </cell>
        </row>
        <row r="38249">
          <cell r="O38249" t="str">
            <v>Not Material</v>
          </cell>
        </row>
        <row r="38250">
          <cell r="O38250" t="str">
            <v>Not Material</v>
          </cell>
        </row>
        <row r="38251">
          <cell r="O38251" t="str">
            <v>Not Material</v>
          </cell>
        </row>
        <row r="38252">
          <cell r="O38252" t="str">
            <v>Not Material</v>
          </cell>
        </row>
        <row r="38253">
          <cell r="O38253" t="str">
            <v>Not Material</v>
          </cell>
        </row>
        <row r="38254">
          <cell r="O38254" t="str">
            <v>Not Material</v>
          </cell>
        </row>
        <row r="38255">
          <cell r="O38255" t="str">
            <v>Not Material</v>
          </cell>
        </row>
        <row r="38256">
          <cell r="O38256" t="str">
            <v>Not Material</v>
          </cell>
        </row>
        <row r="38257">
          <cell r="O38257" t="str">
            <v>Not Material</v>
          </cell>
        </row>
        <row r="38258">
          <cell r="O38258" t="str">
            <v>Not Material</v>
          </cell>
        </row>
        <row r="38259">
          <cell r="O38259" t="str">
            <v>Not Material</v>
          </cell>
        </row>
        <row r="38260">
          <cell r="O38260" t="str">
            <v>Not Material</v>
          </cell>
        </row>
        <row r="38261">
          <cell r="O38261" t="str">
            <v>Not Material</v>
          </cell>
        </row>
        <row r="38262">
          <cell r="O38262" t="str">
            <v>Not Material</v>
          </cell>
        </row>
        <row r="38263">
          <cell r="O38263" t="str">
            <v>Not Material</v>
          </cell>
        </row>
        <row r="38264">
          <cell r="O38264" t="str">
            <v>Not Material</v>
          </cell>
        </row>
        <row r="38265">
          <cell r="O38265" t="str">
            <v>Not Material</v>
          </cell>
        </row>
        <row r="38266">
          <cell r="O38266" t="str">
            <v>Not Material</v>
          </cell>
        </row>
        <row r="38267">
          <cell r="O38267" t="str">
            <v>Not Material</v>
          </cell>
        </row>
        <row r="38268">
          <cell r="O38268" t="str">
            <v>Not Material</v>
          </cell>
        </row>
        <row r="38269">
          <cell r="O38269" t="str">
            <v>Not Material</v>
          </cell>
        </row>
        <row r="38270">
          <cell r="O38270" t="str">
            <v>Not Material</v>
          </cell>
        </row>
        <row r="38271">
          <cell r="O38271" t="str">
            <v>Not Material</v>
          </cell>
        </row>
        <row r="38272">
          <cell r="O38272" t="str">
            <v>Not Material</v>
          </cell>
        </row>
        <row r="38273">
          <cell r="O38273" t="str">
            <v>Not Material</v>
          </cell>
        </row>
        <row r="38274">
          <cell r="O38274" t="str">
            <v>Not Material</v>
          </cell>
        </row>
        <row r="38275">
          <cell r="O38275" t="str">
            <v>Not Material</v>
          </cell>
        </row>
        <row r="38276">
          <cell r="O38276" t="str">
            <v>Not Material</v>
          </cell>
        </row>
        <row r="38277">
          <cell r="O38277" t="str">
            <v>Not Material</v>
          </cell>
        </row>
        <row r="38278">
          <cell r="O38278" t="str">
            <v>Not Material</v>
          </cell>
        </row>
        <row r="38279">
          <cell r="O38279" t="str">
            <v>Not Material</v>
          </cell>
        </row>
        <row r="38280">
          <cell r="O38280" t="str">
            <v>Not Material</v>
          </cell>
        </row>
        <row r="38281">
          <cell r="O38281" t="str">
            <v>Not Material</v>
          </cell>
        </row>
        <row r="38282">
          <cell r="O38282" t="str">
            <v>Not Material</v>
          </cell>
        </row>
        <row r="38283">
          <cell r="O38283" t="str">
            <v>Not Material</v>
          </cell>
        </row>
        <row r="38284">
          <cell r="O38284" t="str">
            <v>Not Material</v>
          </cell>
        </row>
        <row r="38285">
          <cell r="O38285" t="str">
            <v>Not Material</v>
          </cell>
        </row>
        <row r="38286">
          <cell r="O38286" t="str">
            <v>Not Material</v>
          </cell>
        </row>
        <row r="38287">
          <cell r="O38287" t="str">
            <v>Not Material</v>
          </cell>
        </row>
        <row r="38288">
          <cell r="O38288" t="str">
            <v>Not Material</v>
          </cell>
        </row>
        <row r="38289">
          <cell r="O38289" t="str">
            <v>Not Material</v>
          </cell>
        </row>
        <row r="38290">
          <cell r="O38290" t="str">
            <v>Not Material</v>
          </cell>
        </row>
        <row r="38291">
          <cell r="O38291" t="str">
            <v>Not Material</v>
          </cell>
        </row>
        <row r="38292">
          <cell r="O38292" t="str">
            <v>Not Material</v>
          </cell>
        </row>
        <row r="38293">
          <cell r="O38293" t="str">
            <v>Not Material</v>
          </cell>
        </row>
        <row r="38294">
          <cell r="O38294" t="str">
            <v>Not Material</v>
          </cell>
        </row>
        <row r="38295">
          <cell r="O38295" t="str">
            <v>Not Material</v>
          </cell>
        </row>
        <row r="38296">
          <cell r="O38296" t="str">
            <v>Not Material</v>
          </cell>
        </row>
        <row r="38297">
          <cell r="O38297" t="str">
            <v>Not Material</v>
          </cell>
        </row>
        <row r="38298">
          <cell r="O38298" t="str">
            <v>Not Material</v>
          </cell>
        </row>
        <row r="38299">
          <cell r="O38299" t="str">
            <v>Not Material</v>
          </cell>
        </row>
        <row r="38300">
          <cell r="O38300" t="str">
            <v>Not Material</v>
          </cell>
        </row>
        <row r="38301">
          <cell r="O38301" t="str">
            <v>Not Material</v>
          </cell>
        </row>
        <row r="38302">
          <cell r="O38302" t="str">
            <v>Not Material</v>
          </cell>
        </row>
        <row r="38303">
          <cell r="O38303" t="str">
            <v>Not Material</v>
          </cell>
        </row>
        <row r="38304">
          <cell r="O38304" t="str">
            <v>Not Material</v>
          </cell>
        </row>
        <row r="38305">
          <cell r="O38305" t="str">
            <v>Not Material</v>
          </cell>
        </row>
        <row r="38306">
          <cell r="O38306" t="str">
            <v>Not Material</v>
          </cell>
        </row>
        <row r="38307">
          <cell r="O38307" t="str">
            <v>Not Material</v>
          </cell>
        </row>
        <row r="38308">
          <cell r="O38308" t="str">
            <v>Not Material</v>
          </cell>
        </row>
        <row r="38309">
          <cell r="O38309" t="str">
            <v>Not Material</v>
          </cell>
        </row>
        <row r="38310">
          <cell r="O38310" t="str">
            <v>Not Material</v>
          </cell>
        </row>
        <row r="38311">
          <cell r="O38311" t="str">
            <v>Not Material</v>
          </cell>
        </row>
        <row r="38312">
          <cell r="O38312" t="str">
            <v>Not Material</v>
          </cell>
        </row>
        <row r="38313">
          <cell r="O38313" t="str">
            <v>Not Material</v>
          </cell>
        </row>
        <row r="38314">
          <cell r="O38314" t="str">
            <v>Not Material</v>
          </cell>
        </row>
        <row r="38315">
          <cell r="O38315" t="str">
            <v>Not Material</v>
          </cell>
        </row>
        <row r="38316">
          <cell r="O38316" t="str">
            <v>Not Material</v>
          </cell>
        </row>
        <row r="38317">
          <cell r="O38317" t="str">
            <v>Not Material</v>
          </cell>
        </row>
        <row r="38318">
          <cell r="O38318" t="str">
            <v>Not Material</v>
          </cell>
        </row>
        <row r="38319">
          <cell r="O38319" t="str">
            <v>Not Material</v>
          </cell>
        </row>
        <row r="38320">
          <cell r="O38320" t="str">
            <v>Not Material</v>
          </cell>
        </row>
        <row r="38321">
          <cell r="O38321" t="str">
            <v>Not Material</v>
          </cell>
        </row>
        <row r="38322">
          <cell r="O38322" t="str">
            <v>Not Material</v>
          </cell>
        </row>
        <row r="38323">
          <cell r="O38323" t="str">
            <v>Not Material</v>
          </cell>
        </row>
        <row r="38324">
          <cell r="O38324" t="str">
            <v>Not Material</v>
          </cell>
        </row>
        <row r="38325">
          <cell r="O38325" t="str">
            <v>Not Material</v>
          </cell>
        </row>
        <row r="38326">
          <cell r="O38326" t="str">
            <v>Not Material</v>
          </cell>
        </row>
        <row r="38327">
          <cell r="O38327" t="str">
            <v>Not Material</v>
          </cell>
        </row>
        <row r="38328">
          <cell r="O38328" t="str">
            <v>Not Material</v>
          </cell>
        </row>
        <row r="38329">
          <cell r="O38329" t="str">
            <v>Not Material</v>
          </cell>
        </row>
        <row r="38330">
          <cell r="O38330" t="str">
            <v>Not Material</v>
          </cell>
        </row>
        <row r="38331">
          <cell r="O38331" t="str">
            <v>Not Material</v>
          </cell>
        </row>
        <row r="38332">
          <cell r="O38332" t="str">
            <v>Not Material</v>
          </cell>
        </row>
        <row r="38333">
          <cell r="O38333" t="str">
            <v>Not Material</v>
          </cell>
        </row>
        <row r="38334">
          <cell r="O38334" t="str">
            <v>Not Material</v>
          </cell>
        </row>
        <row r="38335">
          <cell r="O38335" t="str">
            <v>Not Material</v>
          </cell>
        </row>
        <row r="38336">
          <cell r="O38336" t="str">
            <v>Not Material</v>
          </cell>
        </row>
        <row r="38337">
          <cell r="O38337" t="str">
            <v>Not Material</v>
          </cell>
        </row>
        <row r="38338">
          <cell r="O38338" t="str">
            <v>Not Material</v>
          </cell>
        </row>
        <row r="38339">
          <cell r="O38339" t="str">
            <v>Not Material</v>
          </cell>
        </row>
        <row r="38340">
          <cell r="O38340" t="str">
            <v>Not Material</v>
          </cell>
        </row>
        <row r="38341">
          <cell r="O38341" t="str">
            <v>Not Material</v>
          </cell>
        </row>
        <row r="38342">
          <cell r="O38342" t="str">
            <v>Not Material</v>
          </cell>
        </row>
        <row r="38343">
          <cell r="O38343" t="str">
            <v>Not Material</v>
          </cell>
        </row>
        <row r="38344">
          <cell r="O38344" t="str">
            <v>Not Material</v>
          </cell>
        </row>
        <row r="38345">
          <cell r="O38345" t="str">
            <v>Not Material</v>
          </cell>
        </row>
        <row r="38346">
          <cell r="O38346" t="str">
            <v>Not Material</v>
          </cell>
        </row>
        <row r="38347">
          <cell r="O38347" t="str">
            <v>Not Material</v>
          </cell>
        </row>
        <row r="38348">
          <cell r="O38348" t="str">
            <v>Not Material</v>
          </cell>
        </row>
        <row r="38349">
          <cell r="O38349" t="str">
            <v>Not Material</v>
          </cell>
        </row>
        <row r="38350">
          <cell r="O38350" t="str">
            <v>Not Material</v>
          </cell>
        </row>
        <row r="38351">
          <cell r="O38351" t="str">
            <v>Not Material</v>
          </cell>
        </row>
        <row r="38352">
          <cell r="O38352" t="str">
            <v>Not Material</v>
          </cell>
        </row>
        <row r="38353">
          <cell r="O38353" t="str">
            <v>Not Material</v>
          </cell>
        </row>
        <row r="38354">
          <cell r="O38354" t="str">
            <v>Not Material</v>
          </cell>
        </row>
        <row r="38355">
          <cell r="O38355" t="str">
            <v>Not Material</v>
          </cell>
        </row>
        <row r="38356">
          <cell r="O38356" t="str">
            <v>Not Material</v>
          </cell>
        </row>
        <row r="38357">
          <cell r="O38357" t="str">
            <v>Not Material</v>
          </cell>
        </row>
        <row r="38358">
          <cell r="O38358" t="str">
            <v>Not Material</v>
          </cell>
        </row>
        <row r="38359">
          <cell r="O38359" t="str">
            <v>Not Material</v>
          </cell>
        </row>
        <row r="38360">
          <cell r="O38360" t="str">
            <v>Not Material</v>
          </cell>
        </row>
        <row r="38361">
          <cell r="O38361" t="str">
            <v>Not Material</v>
          </cell>
        </row>
        <row r="38362">
          <cell r="O38362" t="str">
            <v>Not Material</v>
          </cell>
        </row>
        <row r="38363">
          <cell r="O38363" t="str">
            <v>Not Material</v>
          </cell>
        </row>
        <row r="38364">
          <cell r="O38364" t="str">
            <v>Not Material</v>
          </cell>
        </row>
        <row r="38365">
          <cell r="O38365" t="str">
            <v>Not Material</v>
          </cell>
        </row>
        <row r="38366">
          <cell r="O38366" t="str">
            <v>Not Material</v>
          </cell>
        </row>
        <row r="38367">
          <cell r="O38367" t="str">
            <v>Not Material</v>
          </cell>
        </row>
        <row r="38368">
          <cell r="O38368" t="str">
            <v>Not Material</v>
          </cell>
        </row>
        <row r="38369">
          <cell r="O38369" t="str">
            <v>Not Material</v>
          </cell>
        </row>
        <row r="38370">
          <cell r="O38370" t="str">
            <v>Not Material</v>
          </cell>
        </row>
        <row r="38371">
          <cell r="O38371" t="str">
            <v>Not Material</v>
          </cell>
        </row>
        <row r="38372">
          <cell r="O38372" t="str">
            <v>Not Material</v>
          </cell>
        </row>
        <row r="38373">
          <cell r="O38373" t="str">
            <v>Not Material</v>
          </cell>
        </row>
        <row r="38374">
          <cell r="O38374" t="str">
            <v>Not Material</v>
          </cell>
        </row>
        <row r="38375">
          <cell r="O38375" t="str">
            <v>Not Material</v>
          </cell>
        </row>
        <row r="38376">
          <cell r="O38376" t="str">
            <v>Not Material</v>
          </cell>
        </row>
        <row r="38377">
          <cell r="O38377" t="str">
            <v>Not Material</v>
          </cell>
        </row>
        <row r="38378">
          <cell r="O38378" t="str">
            <v>Not Material</v>
          </cell>
        </row>
        <row r="38379">
          <cell r="O38379" t="str">
            <v>Not Material</v>
          </cell>
        </row>
        <row r="38380">
          <cell r="O38380" t="str">
            <v>Not Material</v>
          </cell>
        </row>
        <row r="38381">
          <cell r="O38381" t="str">
            <v>Not Material</v>
          </cell>
        </row>
        <row r="38382">
          <cell r="O38382" t="str">
            <v>Not Material</v>
          </cell>
        </row>
        <row r="38383">
          <cell r="O38383" t="str">
            <v>Not Material</v>
          </cell>
        </row>
        <row r="38384">
          <cell r="O38384" t="str">
            <v>Not Material</v>
          </cell>
        </row>
        <row r="38385">
          <cell r="O38385" t="str">
            <v>Not Material</v>
          </cell>
        </row>
        <row r="38386">
          <cell r="O38386" t="str">
            <v>Not Material</v>
          </cell>
        </row>
        <row r="38387">
          <cell r="O38387" t="str">
            <v>Not Material</v>
          </cell>
        </row>
        <row r="38388">
          <cell r="O38388" t="str">
            <v>Not Material</v>
          </cell>
        </row>
        <row r="38389">
          <cell r="O38389" t="str">
            <v>Not Material</v>
          </cell>
        </row>
        <row r="38390">
          <cell r="O38390" t="str">
            <v>Not Material</v>
          </cell>
        </row>
        <row r="38391">
          <cell r="O38391" t="str">
            <v>Not Material</v>
          </cell>
        </row>
        <row r="38392">
          <cell r="O38392" t="str">
            <v>Not Material</v>
          </cell>
        </row>
        <row r="38393">
          <cell r="O38393" t="str">
            <v>Not Material</v>
          </cell>
        </row>
        <row r="38394">
          <cell r="O38394" t="str">
            <v>Not Material</v>
          </cell>
        </row>
        <row r="38395">
          <cell r="O38395" t="str">
            <v>Not Material</v>
          </cell>
        </row>
        <row r="38396">
          <cell r="O38396" t="str">
            <v>Not Material</v>
          </cell>
        </row>
        <row r="38397">
          <cell r="O38397" t="str">
            <v>Not Material</v>
          </cell>
        </row>
        <row r="38398">
          <cell r="O38398" t="str">
            <v>Not Material</v>
          </cell>
        </row>
        <row r="38399">
          <cell r="O38399" t="str">
            <v>Not Material</v>
          </cell>
        </row>
        <row r="38400">
          <cell r="O38400" t="str">
            <v>Not Material</v>
          </cell>
        </row>
        <row r="38401">
          <cell r="O38401" t="str">
            <v>Not Material</v>
          </cell>
        </row>
        <row r="38402">
          <cell r="O38402" t="str">
            <v>Not Material</v>
          </cell>
        </row>
        <row r="38403">
          <cell r="O38403" t="str">
            <v>Not Material</v>
          </cell>
        </row>
        <row r="38404">
          <cell r="O38404" t="str">
            <v>Not Material</v>
          </cell>
        </row>
        <row r="38405">
          <cell r="O38405" t="str">
            <v>Not Material</v>
          </cell>
        </row>
        <row r="38406">
          <cell r="O38406" t="str">
            <v>Not Material</v>
          </cell>
        </row>
        <row r="38407">
          <cell r="O38407" t="str">
            <v>Not Material</v>
          </cell>
        </row>
        <row r="38408">
          <cell r="O38408" t="str">
            <v>Not Material</v>
          </cell>
        </row>
        <row r="38409">
          <cell r="O38409" t="str">
            <v>Not Material</v>
          </cell>
        </row>
        <row r="38410">
          <cell r="O38410" t="str">
            <v>Not Material</v>
          </cell>
        </row>
        <row r="38411">
          <cell r="O38411" t="str">
            <v>Not Material</v>
          </cell>
        </row>
        <row r="38412">
          <cell r="O38412" t="str">
            <v>Not Material</v>
          </cell>
        </row>
        <row r="38413">
          <cell r="O38413" t="str">
            <v>Not Material</v>
          </cell>
        </row>
        <row r="38414">
          <cell r="O38414" t="str">
            <v>Not Material</v>
          </cell>
        </row>
        <row r="38415">
          <cell r="O38415" t="str">
            <v>Not Material</v>
          </cell>
        </row>
        <row r="38416">
          <cell r="O38416" t="str">
            <v>Not Material</v>
          </cell>
        </row>
        <row r="38417">
          <cell r="O38417" t="str">
            <v>Not Material</v>
          </cell>
        </row>
        <row r="38418">
          <cell r="O38418" t="str">
            <v>Not Material</v>
          </cell>
        </row>
        <row r="38419">
          <cell r="O38419" t="str">
            <v>Not Material</v>
          </cell>
        </row>
        <row r="38420">
          <cell r="O38420" t="str">
            <v>Not Material</v>
          </cell>
        </row>
        <row r="38421">
          <cell r="O38421" t="str">
            <v>Not Material</v>
          </cell>
        </row>
        <row r="38422">
          <cell r="O38422" t="str">
            <v>Not Material</v>
          </cell>
        </row>
        <row r="38423">
          <cell r="O38423" t="str">
            <v>Not Material</v>
          </cell>
        </row>
        <row r="38424">
          <cell r="O38424" t="str">
            <v>Not Material</v>
          </cell>
        </row>
        <row r="38425">
          <cell r="O38425" t="str">
            <v>Not Material</v>
          </cell>
        </row>
        <row r="38426">
          <cell r="O38426" t="str">
            <v>Not Material</v>
          </cell>
        </row>
        <row r="38427">
          <cell r="O38427" t="str">
            <v>Not Material</v>
          </cell>
        </row>
        <row r="38428">
          <cell r="O38428" t="str">
            <v>Not Material</v>
          </cell>
        </row>
        <row r="38429">
          <cell r="O38429" t="str">
            <v>Not Material</v>
          </cell>
        </row>
        <row r="38430">
          <cell r="O38430" t="str">
            <v>Not Material</v>
          </cell>
        </row>
        <row r="38431">
          <cell r="O38431" t="str">
            <v>Not Material</v>
          </cell>
        </row>
        <row r="38432">
          <cell r="O38432" t="str">
            <v>Not Material</v>
          </cell>
        </row>
        <row r="38433">
          <cell r="O38433" t="str">
            <v>Not Material</v>
          </cell>
        </row>
        <row r="38434">
          <cell r="O38434" t="str">
            <v>Not Material</v>
          </cell>
        </row>
        <row r="38435">
          <cell r="O38435" t="str">
            <v>Not Material</v>
          </cell>
        </row>
        <row r="38436">
          <cell r="O38436" t="str">
            <v>Not Material</v>
          </cell>
        </row>
        <row r="38437">
          <cell r="O38437" t="str">
            <v>Not Material</v>
          </cell>
        </row>
        <row r="38438">
          <cell r="O38438" t="str">
            <v>Not Material</v>
          </cell>
        </row>
        <row r="38439">
          <cell r="O38439" t="str">
            <v>Not Material</v>
          </cell>
        </row>
        <row r="38440">
          <cell r="O38440" t="str">
            <v>Not Material</v>
          </cell>
        </row>
        <row r="38441">
          <cell r="O38441" t="str">
            <v>Not Material</v>
          </cell>
        </row>
        <row r="38442">
          <cell r="O38442" t="str">
            <v>Not Material</v>
          </cell>
        </row>
        <row r="38443">
          <cell r="O38443" t="str">
            <v>Not Material</v>
          </cell>
        </row>
        <row r="38444">
          <cell r="O38444" t="str">
            <v>Not Material</v>
          </cell>
        </row>
        <row r="38445">
          <cell r="O38445" t="str">
            <v>Not Material</v>
          </cell>
        </row>
        <row r="38446">
          <cell r="O38446" t="str">
            <v>Not Material</v>
          </cell>
        </row>
        <row r="38447">
          <cell r="O38447" t="str">
            <v>Not Material</v>
          </cell>
        </row>
        <row r="38448">
          <cell r="O38448" t="str">
            <v>Not Material</v>
          </cell>
        </row>
        <row r="38449">
          <cell r="O38449" t="str">
            <v>Not Material</v>
          </cell>
        </row>
        <row r="38450">
          <cell r="O38450" t="str">
            <v>Not Material</v>
          </cell>
        </row>
        <row r="38451">
          <cell r="O38451" t="str">
            <v>Not Material</v>
          </cell>
        </row>
        <row r="38452">
          <cell r="O38452" t="str">
            <v>Not Material</v>
          </cell>
        </row>
        <row r="38453">
          <cell r="O38453" t="str">
            <v>Not Material</v>
          </cell>
        </row>
        <row r="38454">
          <cell r="O38454" t="str">
            <v>Not Material</v>
          </cell>
        </row>
        <row r="38455">
          <cell r="O38455" t="str">
            <v>Not Material</v>
          </cell>
        </row>
        <row r="38456">
          <cell r="O38456" t="str">
            <v>Not Material</v>
          </cell>
        </row>
        <row r="38457">
          <cell r="O38457" t="str">
            <v>Not Material</v>
          </cell>
        </row>
        <row r="38458">
          <cell r="O38458" t="str">
            <v>Not Material</v>
          </cell>
        </row>
        <row r="38459">
          <cell r="O38459" t="str">
            <v>Not Material</v>
          </cell>
        </row>
        <row r="38460">
          <cell r="O38460" t="str">
            <v>Not Material</v>
          </cell>
        </row>
        <row r="38461">
          <cell r="O38461" t="str">
            <v>Not Material</v>
          </cell>
        </row>
        <row r="38462">
          <cell r="O38462" t="str">
            <v>Not Material</v>
          </cell>
        </row>
        <row r="38463">
          <cell r="O38463" t="str">
            <v>Not Material</v>
          </cell>
        </row>
        <row r="38464">
          <cell r="O38464" t="str">
            <v>Not Material</v>
          </cell>
        </row>
        <row r="38465">
          <cell r="O38465" t="str">
            <v>Not Material</v>
          </cell>
        </row>
        <row r="38466">
          <cell r="O38466" t="str">
            <v>Not Material</v>
          </cell>
        </row>
        <row r="38467">
          <cell r="O38467" t="str">
            <v>Not Material</v>
          </cell>
        </row>
        <row r="38468">
          <cell r="O38468" t="str">
            <v>Not Material</v>
          </cell>
        </row>
        <row r="38469">
          <cell r="O38469" t="str">
            <v>Not Material</v>
          </cell>
        </row>
        <row r="38470">
          <cell r="O38470" t="str">
            <v>Not Material</v>
          </cell>
        </row>
        <row r="38471">
          <cell r="O38471" t="str">
            <v>Not Material</v>
          </cell>
        </row>
        <row r="38472">
          <cell r="O38472" t="str">
            <v>Not Material</v>
          </cell>
        </row>
        <row r="38473">
          <cell r="O38473" t="str">
            <v>Not Material</v>
          </cell>
        </row>
        <row r="38474">
          <cell r="O38474" t="str">
            <v>Not Material</v>
          </cell>
        </row>
        <row r="38475">
          <cell r="O38475" t="str">
            <v>Not Material</v>
          </cell>
        </row>
        <row r="38476">
          <cell r="O38476" t="str">
            <v>Not Material</v>
          </cell>
        </row>
        <row r="38477">
          <cell r="O38477" t="str">
            <v>Not Material</v>
          </cell>
        </row>
        <row r="38478">
          <cell r="O38478" t="str">
            <v>Not Material</v>
          </cell>
        </row>
        <row r="38479">
          <cell r="O38479" t="str">
            <v>Not Material</v>
          </cell>
        </row>
        <row r="38480">
          <cell r="O38480" t="str">
            <v>Not Material</v>
          </cell>
        </row>
        <row r="38481">
          <cell r="O38481" t="str">
            <v>Not Material</v>
          </cell>
        </row>
        <row r="38482">
          <cell r="O38482" t="str">
            <v>Not Material</v>
          </cell>
        </row>
        <row r="38483">
          <cell r="O38483" t="str">
            <v>Not Material</v>
          </cell>
        </row>
        <row r="38484">
          <cell r="O38484" t="str">
            <v>Not Material</v>
          </cell>
        </row>
        <row r="38485">
          <cell r="O38485" t="str">
            <v>Not Material</v>
          </cell>
        </row>
        <row r="38486">
          <cell r="O38486" t="str">
            <v>Not Material</v>
          </cell>
        </row>
        <row r="38487">
          <cell r="O38487" t="str">
            <v>Not Material</v>
          </cell>
        </row>
        <row r="38488">
          <cell r="O38488" t="str">
            <v>Not Material</v>
          </cell>
        </row>
        <row r="38489">
          <cell r="O38489" t="str">
            <v>Not Material</v>
          </cell>
        </row>
        <row r="38490">
          <cell r="O38490" t="str">
            <v>Not Material</v>
          </cell>
        </row>
        <row r="38491">
          <cell r="O38491" t="str">
            <v>Not Material</v>
          </cell>
        </row>
        <row r="38492">
          <cell r="O38492" t="str">
            <v>Not Material</v>
          </cell>
        </row>
        <row r="38493">
          <cell r="O38493" t="str">
            <v>Not Material</v>
          </cell>
        </row>
        <row r="38494">
          <cell r="O38494" t="str">
            <v>Not Material</v>
          </cell>
        </row>
        <row r="38495">
          <cell r="O38495" t="str">
            <v>Not Material</v>
          </cell>
        </row>
        <row r="38496">
          <cell r="O38496" t="str">
            <v>Not Material</v>
          </cell>
        </row>
        <row r="38497">
          <cell r="O38497" t="str">
            <v>Not Material</v>
          </cell>
        </row>
        <row r="38498">
          <cell r="O38498" t="str">
            <v>Not Material</v>
          </cell>
        </row>
        <row r="38499">
          <cell r="O38499" t="str">
            <v>Not Material</v>
          </cell>
        </row>
        <row r="38500">
          <cell r="O38500" t="str">
            <v>Not Material</v>
          </cell>
        </row>
        <row r="38501">
          <cell r="O38501" t="str">
            <v>Not Material</v>
          </cell>
        </row>
        <row r="38502">
          <cell r="O38502" t="str">
            <v>Not Material</v>
          </cell>
        </row>
        <row r="38503">
          <cell r="O38503" t="str">
            <v>Not Material</v>
          </cell>
        </row>
        <row r="38504">
          <cell r="O38504" t="str">
            <v>Not Material</v>
          </cell>
        </row>
        <row r="38505">
          <cell r="O38505" t="str">
            <v>Not Material</v>
          </cell>
        </row>
        <row r="38506">
          <cell r="O38506" t="str">
            <v>Not Material</v>
          </cell>
        </row>
        <row r="38507">
          <cell r="O38507" t="str">
            <v>Not Material</v>
          </cell>
        </row>
        <row r="38508">
          <cell r="O38508" t="str">
            <v>Not Material</v>
          </cell>
        </row>
        <row r="38509">
          <cell r="O38509" t="str">
            <v>Not Material</v>
          </cell>
        </row>
        <row r="38510">
          <cell r="O38510" t="str">
            <v>Not Material</v>
          </cell>
        </row>
        <row r="38511">
          <cell r="O38511" t="str">
            <v>Not Material</v>
          </cell>
        </row>
        <row r="38512">
          <cell r="O38512" t="str">
            <v>Not Material</v>
          </cell>
        </row>
        <row r="38513">
          <cell r="O38513" t="str">
            <v>Not Material</v>
          </cell>
        </row>
        <row r="38514">
          <cell r="O38514" t="str">
            <v>Not Material</v>
          </cell>
        </row>
        <row r="38515">
          <cell r="O38515" t="str">
            <v>Not Material</v>
          </cell>
        </row>
        <row r="38516">
          <cell r="O38516" t="str">
            <v>Not Material</v>
          </cell>
        </row>
        <row r="38517">
          <cell r="O38517" t="str">
            <v>Not Material</v>
          </cell>
        </row>
        <row r="38518">
          <cell r="O38518" t="str">
            <v>Not Material</v>
          </cell>
        </row>
        <row r="38519">
          <cell r="O38519" t="str">
            <v>Not Material</v>
          </cell>
        </row>
        <row r="38520">
          <cell r="O38520" t="str">
            <v>Not Material</v>
          </cell>
        </row>
        <row r="38521">
          <cell r="O38521" t="str">
            <v>Not Material</v>
          </cell>
        </row>
        <row r="38522">
          <cell r="O38522" t="str">
            <v>Not Material</v>
          </cell>
        </row>
        <row r="38523">
          <cell r="O38523" t="str">
            <v>Not Material</v>
          </cell>
        </row>
        <row r="38524">
          <cell r="O38524" t="str">
            <v>Not Material</v>
          </cell>
        </row>
        <row r="38525">
          <cell r="O38525" t="str">
            <v>Not Material</v>
          </cell>
        </row>
        <row r="38526">
          <cell r="O38526" t="str">
            <v>Not Material</v>
          </cell>
        </row>
        <row r="38527">
          <cell r="O38527" t="str">
            <v>Not Material</v>
          </cell>
        </row>
        <row r="38528">
          <cell r="O38528" t="str">
            <v>Not Material</v>
          </cell>
        </row>
        <row r="38529">
          <cell r="O38529" t="str">
            <v>Not Material</v>
          </cell>
        </row>
        <row r="38530">
          <cell r="O38530" t="str">
            <v>Not Material</v>
          </cell>
        </row>
        <row r="38531">
          <cell r="O38531" t="str">
            <v>Not Material</v>
          </cell>
        </row>
        <row r="38532">
          <cell r="O38532" t="str">
            <v>Not Material</v>
          </cell>
        </row>
        <row r="38533">
          <cell r="O38533" t="str">
            <v>Not Material</v>
          </cell>
        </row>
        <row r="38534">
          <cell r="O38534" t="str">
            <v>Not Material</v>
          </cell>
        </row>
        <row r="38535">
          <cell r="O38535" t="str">
            <v>Not Material</v>
          </cell>
        </row>
        <row r="38536">
          <cell r="O38536" t="str">
            <v>Not Material</v>
          </cell>
        </row>
        <row r="38537">
          <cell r="O38537" t="str">
            <v>Not Material</v>
          </cell>
        </row>
        <row r="38538">
          <cell r="O38538" t="str">
            <v>Not Material</v>
          </cell>
        </row>
        <row r="38539">
          <cell r="O38539" t="str">
            <v>Not Material</v>
          </cell>
        </row>
        <row r="38540">
          <cell r="O38540" t="str">
            <v>Not Material</v>
          </cell>
        </row>
        <row r="38541">
          <cell r="O38541" t="str">
            <v>Not Material</v>
          </cell>
        </row>
        <row r="38542">
          <cell r="O38542" t="str">
            <v>Not Material</v>
          </cell>
        </row>
        <row r="38543">
          <cell r="O38543" t="str">
            <v>Not Material</v>
          </cell>
        </row>
        <row r="38544">
          <cell r="O38544" t="str">
            <v>Not Material</v>
          </cell>
        </row>
        <row r="38545">
          <cell r="O38545" t="str">
            <v>Not Material</v>
          </cell>
        </row>
        <row r="38546">
          <cell r="O38546" t="str">
            <v>Not Material</v>
          </cell>
        </row>
        <row r="38547">
          <cell r="O38547" t="str">
            <v>Not Material</v>
          </cell>
        </row>
        <row r="38548">
          <cell r="O38548" t="str">
            <v>Not Material</v>
          </cell>
        </row>
        <row r="38549">
          <cell r="O38549" t="str">
            <v>Not Material</v>
          </cell>
        </row>
        <row r="38550">
          <cell r="O38550" t="str">
            <v>Not Material</v>
          </cell>
        </row>
        <row r="38551">
          <cell r="O38551" t="str">
            <v>Not Material</v>
          </cell>
        </row>
        <row r="38552">
          <cell r="O38552" t="str">
            <v>Not Material</v>
          </cell>
        </row>
        <row r="38553">
          <cell r="O38553" t="str">
            <v>Not Material</v>
          </cell>
        </row>
        <row r="38554">
          <cell r="O38554" t="str">
            <v>Not Material</v>
          </cell>
        </row>
        <row r="38555">
          <cell r="O38555" t="str">
            <v>Not Material</v>
          </cell>
        </row>
        <row r="38556">
          <cell r="O38556" t="str">
            <v>Not Material</v>
          </cell>
        </row>
        <row r="38557">
          <cell r="O38557" t="str">
            <v>Not Material</v>
          </cell>
        </row>
        <row r="38558">
          <cell r="O38558" t="str">
            <v>Not Material</v>
          </cell>
        </row>
        <row r="38559">
          <cell r="O38559" t="str">
            <v>Not Material</v>
          </cell>
        </row>
        <row r="38560">
          <cell r="O38560" t="str">
            <v>Not Material</v>
          </cell>
        </row>
        <row r="38561">
          <cell r="O38561" t="str">
            <v>Not Material</v>
          </cell>
        </row>
        <row r="38562">
          <cell r="O38562" t="str">
            <v>Not Material</v>
          </cell>
        </row>
        <row r="38563">
          <cell r="O38563" t="str">
            <v>Not Material</v>
          </cell>
        </row>
        <row r="38564">
          <cell r="O38564" t="str">
            <v>Not Material</v>
          </cell>
        </row>
        <row r="38565">
          <cell r="O38565" t="str">
            <v>Not Material</v>
          </cell>
        </row>
        <row r="38566">
          <cell r="O38566" t="str">
            <v>Not Material</v>
          </cell>
        </row>
        <row r="38567">
          <cell r="O38567" t="str">
            <v>Not Material</v>
          </cell>
        </row>
        <row r="38568">
          <cell r="O38568" t="str">
            <v>Not Material</v>
          </cell>
        </row>
        <row r="38569">
          <cell r="O38569" t="str">
            <v>Not Material</v>
          </cell>
        </row>
        <row r="38570">
          <cell r="O38570" t="str">
            <v>Not Material</v>
          </cell>
        </row>
        <row r="38571">
          <cell r="O38571" t="str">
            <v>Not Material</v>
          </cell>
        </row>
        <row r="38572">
          <cell r="O38572" t="str">
            <v>Not Material</v>
          </cell>
        </row>
        <row r="38573">
          <cell r="O38573" t="str">
            <v>Not Material</v>
          </cell>
        </row>
        <row r="38574">
          <cell r="O38574" t="str">
            <v>Not Material</v>
          </cell>
        </row>
        <row r="38575">
          <cell r="O38575" t="str">
            <v>Not Material</v>
          </cell>
        </row>
        <row r="38576">
          <cell r="O38576" t="str">
            <v>Not Material</v>
          </cell>
        </row>
        <row r="38577">
          <cell r="O38577" t="str">
            <v>Not Material</v>
          </cell>
        </row>
        <row r="38578">
          <cell r="O38578" t="str">
            <v>Not Material</v>
          </cell>
        </row>
        <row r="38579">
          <cell r="O38579" t="str">
            <v>Not Material</v>
          </cell>
        </row>
        <row r="38580">
          <cell r="O38580" t="str">
            <v>Not Material</v>
          </cell>
        </row>
        <row r="38581">
          <cell r="O38581" t="str">
            <v>Not Material</v>
          </cell>
        </row>
        <row r="38582">
          <cell r="O38582" t="str">
            <v>Not Material</v>
          </cell>
        </row>
        <row r="38583">
          <cell r="O38583" t="str">
            <v>Not Material</v>
          </cell>
        </row>
        <row r="38584">
          <cell r="O38584" t="str">
            <v>Not Material</v>
          </cell>
        </row>
        <row r="38585">
          <cell r="O38585" t="str">
            <v>Not Material</v>
          </cell>
        </row>
        <row r="38586">
          <cell r="O38586" t="str">
            <v>Not Material</v>
          </cell>
        </row>
        <row r="38587">
          <cell r="O38587" t="str">
            <v>Not Material</v>
          </cell>
        </row>
        <row r="38588">
          <cell r="O38588" t="str">
            <v>Not Material</v>
          </cell>
        </row>
        <row r="38589">
          <cell r="O38589" t="str">
            <v>Not Material</v>
          </cell>
        </row>
        <row r="38590">
          <cell r="O38590" t="str">
            <v>Not Material</v>
          </cell>
        </row>
        <row r="38591">
          <cell r="O38591" t="str">
            <v>Not Material</v>
          </cell>
        </row>
        <row r="38592">
          <cell r="O38592" t="str">
            <v>Not Material</v>
          </cell>
        </row>
        <row r="38593">
          <cell r="O38593" t="str">
            <v>Not Material</v>
          </cell>
        </row>
        <row r="38594">
          <cell r="O38594" t="str">
            <v>Not Material</v>
          </cell>
        </row>
        <row r="38595">
          <cell r="O38595" t="str">
            <v>Not Material</v>
          </cell>
        </row>
        <row r="38596">
          <cell r="O38596" t="str">
            <v>Not Material</v>
          </cell>
        </row>
        <row r="38597">
          <cell r="O38597" t="str">
            <v>Not Material</v>
          </cell>
        </row>
        <row r="38598">
          <cell r="O38598" t="str">
            <v>Not Material</v>
          </cell>
        </row>
        <row r="38599">
          <cell r="O38599" t="str">
            <v>Not Material</v>
          </cell>
        </row>
        <row r="38600">
          <cell r="O38600" t="str">
            <v>Not Material</v>
          </cell>
        </row>
        <row r="38601">
          <cell r="O38601" t="str">
            <v>Not Material</v>
          </cell>
        </row>
        <row r="38602">
          <cell r="O38602" t="str">
            <v>Not Material</v>
          </cell>
        </row>
        <row r="38603">
          <cell r="O38603" t="str">
            <v>Not Material</v>
          </cell>
        </row>
        <row r="38604">
          <cell r="O38604" t="str">
            <v>Not Material</v>
          </cell>
        </row>
        <row r="38605">
          <cell r="O38605" t="str">
            <v>Not Material</v>
          </cell>
        </row>
        <row r="38606">
          <cell r="O38606" t="str">
            <v>Not Material</v>
          </cell>
        </row>
        <row r="38607">
          <cell r="O38607" t="str">
            <v>Not Material</v>
          </cell>
        </row>
        <row r="38608">
          <cell r="O38608" t="str">
            <v>Not Material</v>
          </cell>
        </row>
        <row r="38609">
          <cell r="O38609" t="str">
            <v>Not Material</v>
          </cell>
        </row>
        <row r="38610">
          <cell r="O38610" t="str">
            <v>Not Material</v>
          </cell>
        </row>
        <row r="38611">
          <cell r="O38611" t="str">
            <v>Not Material</v>
          </cell>
        </row>
        <row r="38612">
          <cell r="O38612" t="str">
            <v>Not Material</v>
          </cell>
        </row>
        <row r="38613">
          <cell r="O38613" t="str">
            <v>Not Material</v>
          </cell>
        </row>
        <row r="38614">
          <cell r="O38614" t="str">
            <v>Not Material</v>
          </cell>
        </row>
        <row r="38615">
          <cell r="O38615" t="str">
            <v>Not Material</v>
          </cell>
        </row>
        <row r="38616">
          <cell r="O38616" t="str">
            <v>Not Material</v>
          </cell>
        </row>
        <row r="38617">
          <cell r="O38617" t="str">
            <v>Not Material</v>
          </cell>
        </row>
        <row r="38618">
          <cell r="O38618" t="str">
            <v>Not Material</v>
          </cell>
        </row>
        <row r="38619">
          <cell r="O38619" t="str">
            <v>Not Material</v>
          </cell>
        </row>
        <row r="38620">
          <cell r="O38620" t="str">
            <v>Not Material</v>
          </cell>
        </row>
        <row r="38621">
          <cell r="O38621" t="str">
            <v>Not Material</v>
          </cell>
        </row>
        <row r="38622">
          <cell r="O38622" t="str">
            <v>Not Material</v>
          </cell>
        </row>
        <row r="38623">
          <cell r="O38623" t="str">
            <v>Not Material</v>
          </cell>
        </row>
        <row r="38624">
          <cell r="O38624" t="str">
            <v>Not Material</v>
          </cell>
        </row>
        <row r="38625">
          <cell r="O38625" t="str">
            <v>Not Material</v>
          </cell>
        </row>
        <row r="38626">
          <cell r="O38626" t="str">
            <v>Not Material</v>
          </cell>
        </row>
        <row r="38627">
          <cell r="O38627" t="str">
            <v>Not Material</v>
          </cell>
        </row>
        <row r="38628">
          <cell r="O38628" t="str">
            <v>Not Material</v>
          </cell>
        </row>
        <row r="38629">
          <cell r="O38629" t="str">
            <v>Not Material</v>
          </cell>
        </row>
        <row r="38630">
          <cell r="O38630" t="str">
            <v>Not Material</v>
          </cell>
        </row>
        <row r="38631">
          <cell r="O38631" t="str">
            <v>Not Material</v>
          </cell>
        </row>
        <row r="38632">
          <cell r="O38632" t="str">
            <v>Not Material</v>
          </cell>
        </row>
        <row r="38633">
          <cell r="O38633" t="str">
            <v>Not Material</v>
          </cell>
        </row>
        <row r="38634">
          <cell r="O38634" t="str">
            <v>Not Material</v>
          </cell>
        </row>
        <row r="38635">
          <cell r="O38635" t="str">
            <v>Not Material</v>
          </cell>
        </row>
        <row r="38636">
          <cell r="O38636" t="str">
            <v>Not Material</v>
          </cell>
        </row>
        <row r="38637">
          <cell r="O38637" t="str">
            <v>Not Material</v>
          </cell>
        </row>
        <row r="38638">
          <cell r="O38638" t="str">
            <v>Not Material</v>
          </cell>
        </row>
        <row r="38639">
          <cell r="O38639" t="str">
            <v>Not Material</v>
          </cell>
        </row>
        <row r="38640">
          <cell r="O38640" t="str">
            <v>Not Material</v>
          </cell>
        </row>
        <row r="38641">
          <cell r="O38641" t="str">
            <v>Not Material</v>
          </cell>
        </row>
        <row r="38642">
          <cell r="O38642" t="str">
            <v>Not Material</v>
          </cell>
        </row>
        <row r="38643">
          <cell r="O38643" t="str">
            <v>Not Material</v>
          </cell>
        </row>
        <row r="38644">
          <cell r="O38644" t="str">
            <v>Not Material</v>
          </cell>
        </row>
        <row r="38645">
          <cell r="O38645" t="str">
            <v>Not Material</v>
          </cell>
        </row>
        <row r="38646">
          <cell r="O38646" t="str">
            <v>Not Material</v>
          </cell>
        </row>
        <row r="38647">
          <cell r="O38647" t="str">
            <v>Not Material</v>
          </cell>
        </row>
        <row r="38648">
          <cell r="O38648" t="str">
            <v>Not Material</v>
          </cell>
        </row>
        <row r="38649">
          <cell r="O38649" t="str">
            <v>Not Material</v>
          </cell>
        </row>
        <row r="38650">
          <cell r="O38650" t="str">
            <v>Not Material</v>
          </cell>
        </row>
        <row r="38651">
          <cell r="O38651" t="str">
            <v>Not Material</v>
          </cell>
        </row>
        <row r="38652">
          <cell r="O38652" t="str">
            <v>Not Material</v>
          </cell>
        </row>
        <row r="38653">
          <cell r="O38653" t="str">
            <v>Not Material</v>
          </cell>
        </row>
        <row r="38654">
          <cell r="O38654" t="str">
            <v>Not Material</v>
          </cell>
        </row>
        <row r="38655">
          <cell r="O38655" t="str">
            <v>Not Material</v>
          </cell>
        </row>
        <row r="38656">
          <cell r="O38656" t="str">
            <v>Not Material</v>
          </cell>
        </row>
        <row r="38657">
          <cell r="O38657" t="str">
            <v>Not Material</v>
          </cell>
        </row>
        <row r="38658">
          <cell r="O38658" t="str">
            <v>Not Material</v>
          </cell>
        </row>
        <row r="38659">
          <cell r="O38659" t="str">
            <v>Not Material</v>
          </cell>
        </row>
        <row r="38660">
          <cell r="O38660" t="str">
            <v>Not Material</v>
          </cell>
        </row>
        <row r="38661">
          <cell r="O38661" t="str">
            <v>Not Material</v>
          </cell>
        </row>
        <row r="38662">
          <cell r="O38662" t="str">
            <v>Not Material</v>
          </cell>
        </row>
        <row r="38663">
          <cell r="O38663" t="str">
            <v>Not Material</v>
          </cell>
        </row>
        <row r="38664">
          <cell r="O38664" t="str">
            <v>Not Material</v>
          </cell>
        </row>
        <row r="38665">
          <cell r="O38665" t="str">
            <v>Not Material</v>
          </cell>
        </row>
        <row r="38666">
          <cell r="O38666" t="str">
            <v>Not Material</v>
          </cell>
        </row>
        <row r="38667">
          <cell r="O38667" t="str">
            <v>Not Material</v>
          </cell>
        </row>
        <row r="38668">
          <cell r="O38668" t="str">
            <v>Not Material</v>
          </cell>
        </row>
        <row r="38669">
          <cell r="O38669" t="str">
            <v>Not Material</v>
          </cell>
        </row>
        <row r="38670">
          <cell r="O38670" t="str">
            <v>Not Material</v>
          </cell>
        </row>
        <row r="38671">
          <cell r="O38671" t="str">
            <v>Not Material</v>
          </cell>
        </row>
        <row r="38672">
          <cell r="O38672" t="str">
            <v>Not Material</v>
          </cell>
        </row>
        <row r="38673">
          <cell r="O38673" t="str">
            <v>Not Material</v>
          </cell>
        </row>
        <row r="38674">
          <cell r="O38674" t="str">
            <v>Not Material</v>
          </cell>
        </row>
        <row r="38675">
          <cell r="O38675" t="str">
            <v>Not Material</v>
          </cell>
        </row>
        <row r="38676">
          <cell r="O38676" t="str">
            <v>Not Material</v>
          </cell>
        </row>
        <row r="38677">
          <cell r="O38677" t="str">
            <v>Not Material</v>
          </cell>
        </row>
        <row r="38678">
          <cell r="O38678" t="str">
            <v>Not Material</v>
          </cell>
        </row>
        <row r="38679">
          <cell r="O38679" t="str">
            <v>Not Material</v>
          </cell>
        </row>
        <row r="38680">
          <cell r="O38680" t="str">
            <v>Not Material</v>
          </cell>
        </row>
        <row r="38681">
          <cell r="O38681" t="str">
            <v>Not Material</v>
          </cell>
        </row>
        <row r="38682">
          <cell r="O38682" t="str">
            <v>Not Material</v>
          </cell>
        </row>
        <row r="38683">
          <cell r="O38683" t="str">
            <v>Not Material</v>
          </cell>
        </row>
        <row r="38684">
          <cell r="O38684" t="str">
            <v>Not Material</v>
          </cell>
        </row>
        <row r="38685">
          <cell r="O38685" t="str">
            <v>Not Material</v>
          </cell>
        </row>
        <row r="38686">
          <cell r="O38686" t="str">
            <v>Not Material</v>
          </cell>
        </row>
        <row r="38687">
          <cell r="O38687" t="str">
            <v>Not Material</v>
          </cell>
        </row>
        <row r="38688">
          <cell r="O38688" t="str">
            <v>Not Material</v>
          </cell>
        </row>
        <row r="38689">
          <cell r="O38689" t="str">
            <v>Not Material</v>
          </cell>
        </row>
        <row r="38690">
          <cell r="O38690" t="str">
            <v>Not Material</v>
          </cell>
        </row>
        <row r="38691">
          <cell r="O38691" t="str">
            <v>Not Material</v>
          </cell>
        </row>
        <row r="38692">
          <cell r="O38692" t="str">
            <v>Not Material</v>
          </cell>
        </row>
        <row r="38693">
          <cell r="O38693" t="str">
            <v>Not Material</v>
          </cell>
        </row>
        <row r="38694">
          <cell r="O38694" t="str">
            <v>Not Material</v>
          </cell>
        </row>
        <row r="38695">
          <cell r="O38695" t="str">
            <v>Not Material</v>
          </cell>
        </row>
        <row r="38696">
          <cell r="O38696" t="str">
            <v>Not Material</v>
          </cell>
        </row>
        <row r="38697">
          <cell r="O38697" t="str">
            <v>Not Material</v>
          </cell>
        </row>
        <row r="38698">
          <cell r="O38698" t="str">
            <v>Not Material</v>
          </cell>
        </row>
        <row r="38699">
          <cell r="O38699" t="str">
            <v>Not Material</v>
          </cell>
        </row>
        <row r="38700">
          <cell r="O38700" t="str">
            <v>Not Material</v>
          </cell>
        </row>
        <row r="38701">
          <cell r="O38701" t="str">
            <v>Not Material</v>
          </cell>
        </row>
        <row r="38702">
          <cell r="O38702" t="str">
            <v>Not Material</v>
          </cell>
        </row>
        <row r="38703">
          <cell r="O38703" t="str">
            <v>Not Material</v>
          </cell>
        </row>
        <row r="38704">
          <cell r="O38704" t="str">
            <v>Not Material</v>
          </cell>
        </row>
        <row r="38705">
          <cell r="O38705" t="str">
            <v>Not Material</v>
          </cell>
        </row>
        <row r="38706">
          <cell r="O38706" t="str">
            <v>Not Material</v>
          </cell>
        </row>
        <row r="38707">
          <cell r="O38707" t="str">
            <v>Not Material</v>
          </cell>
        </row>
        <row r="38708">
          <cell r="O38708" t="str">
            <v>Not Material</v>
          </cell>
        </row>
        <row r="38709">
          <cell r="O38709" t="str">
            <v>Not Material</v>
          </cell>
        </row>
        <row r="38710">
          <cell r="O38710" t="str">
            <v>Not Material</v>
          </cell>
        </row>
        <row r="38711">
          <cell r="O38711" t="str">
            <v>Not Material</v>
          </cell>
        </row>
        <row r="38712">
          <cell r="O38712" t="str">
            <v>Not Material</v>
          </cell>
        </row>
        <row r="38713">
          <cell r="O38713" t="str">
            <v>Not Material</v>
          </cell>
        </row>
        <row r="38714">
          <cell r="O38714" t="str">
            <v>Not Material</v>
          </cell>
        </row>
        <row r="38715">
          <cell r="O38715" t="str">
            <v>Not Material</v>
          </cell>
        </row>
        <row r="38716">
          <cell r="O38716" t="str">
            <v>Not Material</v>
          </cell>
        </row>
        <row r="38717">
          <cell r="O38717" t="str">
            <v>Not Material</v>
          </cell>
        </row>
        <row r="38718">
          <cell r="O38718" t="str">
            <v>Not Material</v>
          </cell>
        </row>
        <row r="38719">
          <cell r="O38719" t="str">
            <v>Not Material</v>
          </cell>
        </row>
        <row r="38720">
          <cell r="O38720" t="str">
            <v>Not Material</v>
          </cell>
        </row>
        <row r="38721">
          <cell r="O38721" t="str">
            <v>Not Material</v>
          </cell>
        </row>
        <row r="38722">
          <cell r="O38722" t="str">
            <v>Not Material</v>
          </cell>
        </row>
        <row r="38723">
          <cell r="O38723" t="str">
            <v>Not Material</v>
          </cell>
        </row>
        <row r="38724">
          <cell r="O38724" t="str">
            <v>Not Material</v>
          </cell>
        </row>
        <row r="38725">
          <cell r="O38725" t="str">
            <v>Not Material</v>
          </cell>
        </row>
        <row r="38726">
          <cell r="O38726" t="str">
            <v>Not Material</v>
          </cell>
        </row>
        <row r="38727">
          <cell r="O38727" t="str">
            <v>Not Material</v>
          </cell>
        </row>
        <row r="38728">
          <cell r="O38728" t="str">
            <v>Not Material</v>
          </cell>
        </row>
        <row r="38729">
          <cell r="O38729" t="str">
            <v>Not Material</v>
          </cell>
        </row>
        <row r="38730">
          <cell r="O38730" t="str">
            <v>Not Material</v>
          </cell>
        </row>
        <row r="38731">
          <cell r="O38731" t="str">
            <v>Not Material</v>
          </cell>
        </row>
        <row r="38732">
          <cell r="O38732" t="str">
            <v>Not Material</v>
          </cell>
        </row>
        <row r="38733">
          <cell r="O38733" t="str">
            <v>Not Material</v>
          </cell>
        </row>
        <row r="38734">
          <cell r="O38734" t="str">
            <v>Not Material</v>
          </cell>
        </row>
        <row r="38735">
          <cell r="O38735" t="str">
            <v>Not Material</v>
          </cell>
        </row>
        <row r="38736">
          <cell r="O38736" t="str">
            <v>Not Material</v>
          </cell>
        </row>
        <row r="38737">
          <cell r="O38737" t="str">
            <v>Not Material</v>
          </cell>
        </row>
        <row r="38738">
          <cell r="O38738" t="str">
            <v>Not Material</v>
          </cell>
        </row>
        <row r="38739">
          <cell r="O38739" t="str">
            <v>Not Material</v>
          </cell>
        </row>
        <row r="38740">
          <cell r="O38740" t="str">
            <v>Not Material</v>
          </cell>
        </row>
        <row r="38741">
          <cell r="O38741" t="str">
            <v>Not Material</v>
          </cell>
        </row>
        <row r="38742">
          <cell r="O38742" t="str">
            <v>Not Material</v>
          </cell>
        </row>
        <row r="38743">
          <cell r="O38743" t="str">
            <v>Not Material</v>
          </cell>
        </row>
        <row r="38744">
          <cell r="O38744" t="str">
            <v>Not Material</v>
          </cell>
        </row>
        <row r="38745">
          <cell r="O38745" t="str">
            <v>Not Material</v>
          </cell>
        </row>
        <row r="38746">
          <cell r="O38746" t="str">
            <v>Not Material</v>
          </cell>
        </row>
        <row r="38747">
          <cell r="O38747" t="str">
            <v>Not Material</v>
          </cell>
        </row>
        <row r="38748">
          <cell r="O38748" t="str">
            <v>Not Material</v>
          </cell>
        </row>
        <row r="38749">
          <cell r="O38749" t="str">
            <v>Not Material</v>
          </cell>
        </row>
        <row r="38750">
          <cell r="O38750" t="str">
            <v>Not Material</v>
          </cell>
        </row>
        <row r="38751">
          <cell r="O38751" t="str">
            <v>Not Material</v>
          </cell>
        </row>
        <row r="38752">
          <cell r="O38752" t="str">
            <v>Not Material</v>
          </cell>
        </row>
        <row r="38753">
          <cell r="O38753" t="str">
            <v>Not Material</v>
          </cell>
        </row>
        <row r="38754">
          <cell r="O38754" t="str">
            <v>Not Material</v>
          </cell>
        </row>
        <row r="38755">
          <cell r="O38755" t="str">
            <v>Not Material</v>
          </cell>
        </row>
        <row r="38756">
          <cell r="O38756" t="str">
            <v>Not Material</v>
          </cell>
        </row>
        <row r="38757">
          <cell r="O38757" t="str">
            <v>Not Material</v>
          </cell>
        </row>
        <row r="38758">
          <cell r="O38758" t="str">
            <v>Not Material</v>
          </cell>
        </row>
        <row r="38759">
          <cell r="O38759" t="str">
            <v>Not Material</v>
          </cell>
        </row>
        <row r="38760">
          <cell r="O38760" t="str">
            <v>Not Material</v>
          </cell>
        </row>
        <row r="38761">
          <cell r="O38761" t="str">
            <v>Not Material</v>
          </cell>
        </row>
        <row r="38762">
          <cell r="O38762" t="str">
            <v>Not Material</v>
          </cell>
        </row>
        <row r="38763">
          <cell r="O38763" t="str">
            <v>Not Material</v>
          </cell>
        </row>
        <row r="38764">
          <cell r="O38764" t="str">
            <v>Not Material</v>
          </cell>
        </row>
        <row r="38765">
          <cell r="O38765" t="str">
            <v>Not Material</v>
          </cell>
        </row>
        <row r="38766">
          <cell r="O38766" t="str">
            <v>Not Material</v>
          </cell>
        </row>
        <row r="38767">
          <cell r="O38767" t="str">
            <v>Not Material</v>
          </cell>
        </row>
        <row r="38768">
          <cell r="O38768" t="str">
            <v>Not Material</v>
          </cell>
        </row>
        <row r="38769">
          <cell r="O38769" t="str">
            <v>Not Material</v>
          </cell>
        </row>
        <row r="38770">
          <cell r="O38770" t="str">
            <v>Not Material</v>
          </cell>
        </row>
        <row r="38771">
          <cell r="O38771" t="str">
            <v>Not Material</v>
          </cell>
        </row>
        <row r="38772">
          <cell r="O38772" t="str">
            <v>Not Material</v>
          </cell>
        </row>
        <row r="38773">
          <cell r="O38773" t="str">
            <v>Not Material</v>
          </cell>
        </row>
        <row r="38774">
          <cell r="O38774" t="str">
            <v>Not Material</v>
          </cell>
        </row>
        <row r="38775">
          <cell r="O38775" t="str">
            <v>Not Material</v>
          </cell>
        </row>
        <row r="38776">
          <cell r="O38776" t="str">
            <v>Not Material</v>
          </cell>
        </row>
        <row r="38777">
          <cell r="O38777" t="str">
            <v>Not Material</v>
          </cell>
        </row>
        <row r="38778">
          <cell r="O38778" t="str">
            <v>Not Material</v>
          </cell>
        </row>
        <row r="38779">
          <cell r="O38779" t="str">
            <v>Not Material</v>
          </cell>
        </row>
        <row r="38780">
          <cell r="O38780" t="str">
            <v>Not Material</v>
          </cell>
        </row>
        <row r="38781">
          <cell r="O38781" t="str">
            <v>Not Material</v>
          </cell>
        </row>
        <row r="38782">
          <cell r="O38782" t="str">
            <v>Not Material</v>
          </cell>
        </row>
        <row r="38783">
          <cell r="O38783" t="str">
            <v>Not Material</v>
          </cell>
        </row>
        <row r="38784">
          <cell r="O38784" t="str">
            <v>Not Material</v>
          </cell>
        </row>
        <row r="38785">
          <cell r="O38785" t="str">
            <v>Not Material</v>
          </cell>
        </row>
        <row r="38786">
          <cell r="O38786" t="str">
            <v>Not Material</v>
          </cell>
        </row>
        <row r="38787">
          <cell r="O38787" t="str">
            <v>Not Material</v>
          </cell>
        </row>
        <row r="38788">
          <cell r="O38788" t="str">
            <v>Not Material</v>
          </cell>
        </row>
        <row r="38789">
          <cell r="O38789" t="str">
            <v>Not Material</v>
          </cell>
        </row>
        <row r="38790">
          <cell r="O38790" t="str">
            <v>Not Material</v>
          </cell>
        </row>
        <row r="38791">
          <cell r="O38791" t="str">
            <v>Not Material</v>
          </cell>
        </row>
        <row r="38792">
          <cell r="O38792" t="str">
            <v>Not Material</v>
          </cell>
        </row>
        <row r="38793">
          <cell r="O38793" t="str">
            <v>Not Material</v>
          </cell>
        </row>
        <row r="38794">
          <cell r="O38794" t="str">
            <v>Not Material</v>
          </cell>
        </row>
        <row r="38795">
          <cell r="O38795" t="str">
            <v>Not Material</v>
          </cell>
        </row>
        <row r="38796">
          <cell r="O38796" t="str">
            <v>Not Material</v>
          </cell>
        </row>
        <row r="38797">
          <cell r="O38797" t="str">
            <v>Not Material</v>
          </cell>
        </row>
        <row r="38798">
          <cell r="O38798" t="str">
            <v>Not Material</v>
          </cell>
        </row>
        <row r="38799">
          <cell r="O38799" t="str">
            <v>Not Material</v>
          </cell>
        </row>
        <row r="38800">
          <cell r="O38800" t="str">
            <v>Not Material</v>
          </cell>
        </row>
        <row r="38801">
          <cell r="O38801" t="str">
            <v>Not Material</v>
          </cell>
        </row>
        <row r="38802">
          <cell r="O38802" t="str">
            <v>Not Material</v>
          </cell>
        </row>
        <row r="38803">
          <cell r="O38803" t="str">
            <v>Not Material</v>
          </cell>
        </row>
        <row r="38804">
          <cell r="O38804" t="str">
            <v>Not Material</v>
          </cell>
        </row>
        <row r="38805">
          <cell r="O38805" t="str">
            <v>Not Material</v>
          </cell>
        </row>
        <row r="38806">
          <cell r="O38806" t="str">
            <v>Not Material</v>
          </cell>
        </row>
        <row r="38807">
          <cell r="O38807" t="str">
            <v>Not Material</v>
          </cell>
        </row>
        <row r="38808">
          <cell r="O38808" t="str">
            <v>Not Material</v>
          </cell>
        </row>
        <row r="38809">
          <cell r="O38809" t="str">
            <v>Not Material</v>
          </cell>
        </row>
        <row r="38810">
          <cell r="O38810" t="str">
            <v>Not Material</v>
          </cell>
        </row>
        <row r="38811">
          <cell r="O38811" t="str">
            <v>Not Material</v>
          </cell>
        </row>
        <row r="38812">
          <cell r="O38812" t="str">
            <v>Not Material</v>
          </cell>
        </row>
        <row r="38813">
          <cell r="O38813" t="str">
            <v>Not Material</v>
          </cell>
        </row>
        <row r="38814">
          <cell r="O38814" t="str">
            <v>Not Material</v>
          </cell>
        </row>
        <row r="38815">
          <cell r="O38815" t="str">
            <v>Not Material</v>
          </cell>
        </row>
        <row r="38816">
          <cell r="O38816" t="str">
            <v>Not Material</v>
          </cell>
        </row>
        <row r="38817">
          <cell r="O38817" t="str">
            <v>Not Material</v>
          </cell>
        </row>
        <row r="38818">
          <cell r="O38818" t="str">
            <v>Not Material</v>
          </cell>
        </row>
        <row r="38819">
          <cell r="O38819" t="str">
            <v>Not Material</v>
          </cell>
        </row>
        <row r="38820">
          <cell r="O38820" t="str">
            <v>Not Material</v>
          </cell>
        </row>
        <row r="38821">
          <cell r="O38821" t="str">
            <v>Not Material</v>
          </cell>
        </row>
        <row r="38822">
          <cell r="O38822" t="str">
            <v>Not Material</v>
          </cell>
        </row>
        <row r="38823">
          <cell r="O38823" t="str">
            <v>Not Material</v>
          </cell>
        </row>
        <row r="38824">
          <cell r="O38824" t="str">
            <v>Not Material</v>
          </cell>
        </row>
        <row r="38825">
          <cell r="O38825" t="str">
            <v>Not Material</v>
          </cell>
        </row>
        <row r="38826">
          <cell r="O38826" t="str">
            <v>Not Material</v>
          </cell>
        </row>
        <row r="38827">
          <cell r="O38827" t="str">
            <v>Not Material</v>
          </cell>
        </row>
        <row r="38828">
          <cell r="O38828" t="str">
            <v>Not Material</v>
          </cell>
        </row>
        <row r="38829">
          <cell r="O38829" t="str">
            <v>Not Material</v>
          </cell>
        </row>
        <row r="38830">
          <cell r="O38830" t="str">
            <v>Not Material</v>
          </cell>
        </row>
        <row r="38831">
          <cell r="O38831" t="str">
            <v>Not Material</v>
          </cell>
        </row>
        <row r="38832">
          <cell r="O38832" t="str">
            <v>Not Material</v>
          </cell>
        </row>
        <row r="38833">
          <cell r="O38833" t="str">
            <v>Not Material</v>
          </cell>
        </row>
        <row r="38834">
          <cell r="O38834" t="str">
            <v>Not Material</v>
          </cell>
        </row>
        <row r="38835">
          <cell r="O38835" t="str">
            <v>Not Material</v>
          </cell>
        </row>
        <row r="38836">
          <cell r="O38836" t="str">
            <v>Not Material</v>
          </cell>
        </row>
        <row r="38837">
          <cell r="O38837" t="str">
            <v>Not Material</v>
          </cell>
        </row>
        <row r="38838">
          <cell r="O38838" t="str">
            <v>Not Material</v>
          </cell>
        </row>
        <row r="38839">
          <cell r="O38839" t="str">
            <v>Not Material</v>
          </cell>
        </row>
        <row r="38840">
          <cell r="O38840" t="str">
            <v>Not Material</v>
          </cell>
        </row>
        <row r="38841">
          <cell r="O38841" t="str">
            <v>Not Material</v>
          </cell>
        </row>
        <row r="38842">
          <cell r="O38842" t="str">
            <v>Not Material</v>
          </cell>
        </row>
        <row r="38843">
          <cell r="O38843" t="str">
            <v>Not Material</v>
          </cell>
        </row>
        <row r="38844">
          <cell r="O38844" t="str">
            <v>Not Material</v>
          </cell>
        </row>
        <row r="38845">
          <cell r="O38845" t="str">
            <v>Not Material</v>
          </cell>
        </row>
        <row r="38846">
          <cell r="O38846" t="str">
            <v>Not Material</v>
          </cell>
        </row>
        <row r="38847">
          <cell r="O38847" t="str">
            <v>Not Material</v>
          </cell>
        </row>
        <row r="38848">
          <cell r="O38848" t="str">
            <v>Not Material</v>
          </cell>
        </row>
        <row r="38849">
          <cell r="O38849" t="str">
            <v>Not Material</v>
          </cell>
        </row>
        <row r="38850">
          <cell r="O38850" t="str">
            <v>Not Material</v>
          </cell>
        </row>
        <row r="38851">
          <cell r="O38851" t="str">
            <v>Not Material</v>
          </cell>
        </row>
        <row r="38852">
          <cell r="O38852" t="str">
            <v>Not Material</v>
          </cell>
        </row>
        <row r="38853">
          <cell r="O38853" t="str">
            <v>Not Material</v>
          </cell>
        </row>
        <row r="38854">
          <cell r="O38854" t="str">
            <v>Not Material</v>
          </cell>
        </row>
        <row r="38855">
          <cell r="O38855" t="str">
            <v>Not Material</v>
          </cell>
        </row>
        <row r="38856">
          <cell r="O38856" t="str">
            <v>Not Material</v>
          </cell>
        </row>
        <row r="38857">
          <cell r="O38857" t="str">
            <v>Not Material</v>
          </cell>
        </row>
        <row r="38858">
          <cell r="O38858" t="str">
            <v>Not Material</v>
          </cell>
        </row>
        <row r="38859">
          <cell r="O38859" t="str">
            <v>Not Material</v>
          </cell>
        </row>
        <row r="38860">
          <cell r="O38860" t="str">
            <v>Not Material</v>
          </cell>
        </row>
        <row r="38861">
          <cell r="O38861" t="str">
            <v>Not Material</v>
          </cell>
        </row>
        <row r="38862">
          <cell r="O38862" t="str">
            <v>Not Material</v>
          </cell>
        </row>
        <row r="38863">
          <cell r="O38863" t="str">
            <v>Not Material</v>
          </cell>
        </row>
        <row r="38864">
          <cell r="O38864" t="str">
            <v>Not Material</v>
          </cell>
        </row>
        <row r="38865">
          <cell r="O38865" t="str">
            <v>Not Material</v>
          </cell>
        </row>
        <row r="38866">
          <cell r="O38866" t="str">
            <v>Not Material</v>
          </cell>
        </row>
        <row r="38867">
          <cell r="O38867" t="str">
            <v>Not Material</v>
          </cell>
        </row>
        <row r="38868">
          <cell r="O38868" t="str">
            <v>Not Material</v>
          </cell>
        </row>
        <row r="38869">
          <cell r="O38869" t="str">
            <v>Not Material</v>
          </cell>
        </row>
        <row r="38870">
          <cell r="O38870" t="str">
            <v>Not Material</v>
          </cell>
        </row>
        <row r="38871">
          <cell r="O38871" t="str">
            <v>Not Material</v>
          </cell>
        </row>
        <row r="38872">
          <cell r="O38872" t="str">
            <v>Not Material</v>
          </cell>
        </row>
        <row r="38873">
          <cell r="O38873" t="str">
            <v>Not Material</v>
          </cell>
        </row>
        <row r="38874">
          <cell r="O38874" t="str">
            <v>Not Material</v>
          </cell>
        </row>
        <row r="38875">
          <cell r="O38875" t="str">
            <v>Not Material</v>
          </cell>
        </row>
        <row r="38876">
          <cell r="O38876" t="str">
            <v>Not Material</v>
          </cell>
        </row>
        <row r="38877">
          <cell r="O38877" t="str">
            <v>Not Material</v>
          </cell>
        </row>
        <row r="38878">
          <cell r="O38878" t="str">
            <v>Not Material</v>
          </cell>
        </row>
        <row r="38879">
          <cell r="O38879" t="str">
            <v>Not Material</v>
          </cell>
        </row>
        <row r="38880">
          <cell r="O38880" t="str">
            <v>Not Material</v>
          </cell>
        </row>
        <row r="38881">
          <cell r="O38881" t="str">
            <v>Not Material</v>
          </cell>
        </row>
        <row r="38882">
          <cell r="O38882" t="str">
            <v>Not Material</v>
          </cell>
        </row>
        <row r="38883">
          <cell r="O38883" t="str">
            <v>Not Material</v>
          </cell>
        </row>
        <row r="38884">
          <cell r="O38884" t="str">
            <v>Not Material</v>
          </cell>
        </row>
        <row r="38885">
          <cell r="O38885" t="str">
            <v>Not Material</v>
          </cell>
        </row>
        <row r="38886">
          <cell r="O38886" t="str">
            <v>Not Material</v>
          </cell>
        </row>
        <row r="38887">
          <cell r="O38887" t="str">
            <v>Not Material</v>
          </cell>
        </row>
        <row r="38888">
          <cell r="O38888" t="str">
            <v>Not Material</v>
          </cell>
        </row>
        <row r="38889">
          <cell r="O38889" t="str">
            <v>Not Material</v>
          </cell>
        </row>
        <row r="38890">
          <cell r="O38890" t="str">
            <v>Not Material</v>
          </cell>
        </row>
        <row r="38891">
          <cell r="O38891" t="str">
            <v>Not Material</v>
          </cell>
        </row>
        <row r="38892">
          <cell r="O38892" t="str">
            <v>Not Material</v>
          </cell>
        </row>
        <row r="38893">
          <cell r="O38893" t="str">
            <v>Not Material</v>
          </cell>
        </row>
        <row r="38894">
          <cell r="O38894" t="str">
            <v>Not Material</v>
          </cell>
        </row>
        <row r="38895">
          <cell r="O38895" t="str">
            <v>Not Material</v>
          </cell>
        </row>
        <row r="38896">
          <cell r="O38896" t="str">
            <v>Not Material</v>
          </cell>
        </row>
        <row r="38897">
          <cell r="O38897" t="str">
            <v>Not Material</v>
          </cell>
        </row>
        <row r="38898">
          <cell r="O38898" t="str">
            <v>Not Material</v>
          </cell>
        </row>
        <row r="38899">
          <cell r="O38899" t="str">
            <v>Not Material</v>
          </cell>
        </row>
        <row r="38900">
          <cell r="O38900" t="str">
            <v>Not Material</v>
          </cell>
        </row>
        <row r="38901">
          <cell r="O38901" t="str">
            <v>Not Material</v>
          </cell>
        </row>
        <row r="38902">
          <cell r="O38902" t="str">
            <v>Not Material</v>
          </cell>
        </row>
        <row r="38903">
          <cell r="O38903" t="str">
            <v>Not Material</v>
          </cell>
        </row>
        <row r="38904">
          <cell r="O38904" t="str">
            <v>Not Material</v>
          </cell>
        </row>
        <row r="38905">
          <cell r="O38905" t="str">
            <v>Not Material</v>
          </cell>
        </row>
        <row r="38906">
          <cell r="O38906" t="str">
            <v>Not Material</v>
          </cell>
        </row>
        <row r="38907">
          <cell r="O38907" t="str">
            <v>Not Material</v>
          </cell>
        </row>
        <row r="38908">
          <cell r="O38908" t="str">
            <v>Not Material</v>
          </cell>
        </row>
        <row r="38909">
          <cell r="O38909" t="str">
            <v>Not Material</v>
          </cell>
        </row>
        <row r="38910">
          <cell r="O38910" t="str">
            <v>Not Material</v>
          </cell>
        </row>
        <row r="38911">
          <cell r="O38911" t="str">
            <v>Not Material</v>
          </cell>
        </row>
        <row r="38912">
          <cell r="O38912" t="str">
            <v>Not Material</v>
          </cell>
        </row>
        <row r="38913">
          <cell r="O38913" t="str">
            <v>Not Material</v>
          </cell>
        </row>
        <row r="38914">
          <cell r="O38914" t="str">
            <v>Not Material</v>
          </cell>
        </row>
        <row r="38915">
          <cell r="O38915" t="str">
            <v>Not Material</v>
          </cell>
        </row>
        <row r="38916">
          <cell r="O38916" t="str">
            <v>Not Material</v>
          </cell>
        </row>
        <row r="38917">
          <cell r="O38917" t="str">
            <v>Not Material</v>
          </cell>
        </row>
        <row r="38918">
          <cell r="O38918" t="str">
            <v>Not Material</v>
          </cell>
        </row>
        <row r="38919">
          <cell r="O38919" t="str">
            <v>Not Material</v>
          </cell>
        </row>
        <row r="38920">
          <cell r="O38920" t="str">
            <v>Not Material</v>
          </cell>
        </row>
        <row r="38921">
          <cell r="O38921" t="str">
            <v>Not Material</v>
          </cell>
        </row>
        <row r="38922">
          <cell r="O38922" t="str">
            <v>Not Material</v>
          </cell>
        </row>
        <row r="38923">
          <cell r="O38923" t="str">
            <v>Not Material</v>
          </cell>
        </row>
        <row r="38924">
          <cell r="O38924" t="str">
            <v>Not Material</v>
          </cell>
        </row>
        <row r="38925">
          <cell r="O38925" t="str">
            <v>Not Material</v>
          </cell>
        </row>
        <row r="38926">
          <cell r="O38926" t="str">
            <v>Not Material</v>
          </cell>
        </row>
        <row r="38927">
          <cell r="O38927" t="str">
            <v>Not Material</v>
          </cell>
        </row>
        <row r="38928">
          <cell r="O38928" t="str">
            <v>Not Material</v>
          </cell>
        </row>
        <row r="38929">
          <cell r="O38929" t="str">
            <v>Not Material</v>
          </cell>
        </row>
        <row r="38930">
          <cell r="O38930" t="str">
            <v>Not Material</v>
          </cell>
        </row>
        <row r="38931">
          <cell r="O38931" t="str">
            <v>Not Material</v>
          </cell>
        </row>
        <row r="38932">
          <cell r="O38932" t="str">
            <v>Not Material</v>
          </cell>
        </row>
        <row r="38933">
          <cell r="O38933" t="str">
            <v>Not Material</v>
          </cell>
        </row>
        <row r="38934">
          <cell r="O38934" t="str">
            <v>Not Material</v>
          </cell>
        </row>
        <row r="38935">
          <cell r="O38935" t="str">
            <v>Not Material</v>
          </cell>
        </row>
        <row r="38936">
          <cell r="O38936" t="str">
            <v>Not Material</v>
          </cell>
        </row>
        <row r="38937">
          <cell r="O38937" t="str">
            <v>Not Material</v>
          </cell>
        </row>
        <row r="38938">
          <cell r="O38938" t="str">
            <v>Not Material</v>
          </cell>
        </row>
        <row r="38939">
          <cell r="O38939" t="str">
            <v>Not Material</v>
          </cell>
        </row>
        <row r="38940">
          <cell r="O38940" t="str">
            <v>Not Material</v>
          </cell>
        </row>
        <row r="38941">
          <cell r="O38941" t="str">
            <v>Not Material</v>
          </cell>
        </row>
        <row r="38942">
          <cell r="O38942" t="str">
            <v>Not Material</v>
          </cell>
        </row>
        <row r="38943">
          <cell r="O38943" t="str">
            <v>Not Material</v>
          </cell>
        </row>
        <row r="38944">
          <cell r="O38944" t="str">
            <v>Not Material</v>
          </cell>
        </row>
        <row r="38945">
          <cell r="O38945" t="str">
            <v>Not Material</v>
          </cell>
        </row>
        <row r="38946">
          <cell r="O38946" t="str">
            <v>Not Material</v>
          </cell>
        </row>
        <row r="38947">
          <cell r="O38947" t="str">
            <v>Not Material</v>
          </cell>
        </row>
        <row r="38948">
          <cell r="O38948" t="str">
            <v>Not Material</v>
          </cell>
        </row>
        <row r="38949">
          <cell r="O38949" t="str">
            <v>Not Material</v>
          </cell>
        </row>
        <row r="38950">
          <cell r="O38950" t="str">
            <v>Not Material</v>
          </cell>
        </row>
        <row r="38951">
          <cell r="O38951" t="str">
            <v>Not Material</v>
          </cell>
        </row>
        <row r="38952">
          <cell r="O38952" t="str">
            <v>Not Material</v>
          </cell>
        </row>
        <row r="38953">
          <cell r="O38953" t="str">
            <v>Not Material</v>
          </cell>
        </row>
        <row r="38954">
          <cell r="O38954" t="str">
            <v>Not Material</v>
          </cell>
        </row>
        <row r="38955">
          <cell r="O38955" t="str">
            <v>Not Material</v>
          </cell>
        </row>
        <row r="38956">
          <cell r="O38956" t="str">
            <v>Not Material</v>
          </cell>
        </row>
        <row r="38957">
          <cell r="O38957" t="str">
            <v>Not Material</v>
          </cell>
        </row>
        <row r="38958">
          <cell r="O38958" t="str">
            <v>Not Material</v>
          </cell>
        </row>
        <row r="38959">
          <cell r="O38959" t="str">
            <v>Not Material</v>
          </cell>
        </row>
        <row r="38960">
          <cell r="O38960" t="str">
            <v>Not Material</v>
          </cell>
        </row>
        <row r="38961">
          <cell r="O38961" t="str">
            <v>Not Material</v>
          </cell>
        </row>
        <row r="38962">
          <cell r="O38962" t="str">
            <v>Not Material</v>
          </cell>
        </row>
        <row r="38963">
          <cell r="O38963" t="str">
            <v>Not Material</v>
          </cell>
        </row>
        <row r="38964">
          <cell r="O38964" t="str">
            <v>Not Material</v>
          </cell>
        </row>
        <row r="38965">
          <cell r="O38965" t="str">
            <v>Not Material</v>
          </cell>
        </row>
        <row r="38966">
          <cell r="O38966" t="str">
            <v>Not Material</v>
          </cell>
        </row>
        <row r="38967">
          <cell r="O38967" t="str">
            <v>Not Material</v>
          </cell>
        </row>
        <row r="38968">
          <cell r="O38968" t="str">
            <v>Not Material</v>
          </cell>
        </row>
        <row r="38969">
          <cell r="O38969" t="str">
            <v>Not Material</v>
          </cell>
        </row>
        <row r="38970">
          <cell r="O38970" t="str">
            <v>Not Material</v>
          </cell>
        </row>
        <row r="38971">
          <cell r="O38971" t="str">
            <v>Not Material</v>
          </cell>
        </row>
        <row r="38972">
          <cell r="O38972" t="str">
            <v>Not Material</v>
          </cell>
        </row>
        <row r="38973">
          <cell r="O38973" t="str">
            <v>Not Material</v>
          </cell>
        </row>
        <row r="38974">
          <cell r="O38974" t="str">
            <v>Not Material</v>
          </cell>
        </row>
        <row r="38975">
          <cell r="O38975" t="str">
            <v>Not Material</v>
          </cell>
        </row>
        <row r="38976">
          <cell r="O38976" t="str">
            <v>Not Material</v>
          </cell>
        </row>
        <row r="38977">
          <cell r="O38977" t="str">
            <v>Not Material</v>
          </cell>
        </row>
        <row r="38978">
          <cell r="O38978" t="str">
            <v>Not Material</v>
          </cell>
        </row>
        <row r="38979">
          <cell r="O38979" t="str">
            <v>Not Material</v>
          </cell>
        </row>
        <row r="38980">
          <cell r="O38980" t="str">
            <v>Not Material</v>
          </cell>
        </row>
        <row r="38981">
          <cell r="O38981" t="str">
            <v>Not Material</v>
          </cell>
        </row>
        <row r="38982">
          <cell r="O38982" t="str">
            <v>Not Material</v>
          </cell>
        </row>
        <row r="38983">
          <cell r="O38983" t="str">
            <v>Not Material</v>
          </cell>
        </row>
        <row r="38984">
          <cell r="O38984" t="str">
            <v>Not Material</v>
          </cell>
        </row>
        <row r="38985">
          <cell r="O38985" t="str">
            <v>Not Material</v>
          </cell>
        </row>
        <row r="38986">
          <cell r="O38986" t="str">
            <v>Not Material</v>
          </cell>
        </row>
        <row r="38987">
          <cell r="O38987" t="str">
            <v>Not Material</v>
          </cell>
        </row>
        <row r="38988">
          <cell r="O38988" t="str">
            <v>Not Material</v>
          </cell>
        </row>
        <row r="38989">
          <cell r="O38989" t="str">
            <v>Not Material</v>
          </cell>
        </row>
        <row r="38990">
          <cell r="O38990" t="str">
            <v>Not Material</v>
          </cell>
        </row>
        <row r="38991">
          <cell r="O38991" t="str">
            <v>Not Material</v>
          </cell>
        </row>
        <row r="38992">
          <cell r="O38992" t="str">
            <v>Not Material</v>
          </cell>
        </row>
        <row r="38993">
          <cell r="O38993" t="str">
            <v>Not Material</v>
          </cell>
        </row>
        <row r="38994">
          <cell r="O38994" t="str">
            <v>Not Material</v>
          </cell>
        </row>
        <row r="38995">
          <cell r="O38995" t="str">
            <v>Not Material</v>
          </cell>
        </row>
        <row r="38996">
          <cell r="O38996" t="str">
            <v>Not Material</v>
          </cell>
        </row>
        <row r="38997">
          <cell r="O38997" t="str">
            <v>Not Material</v>
          </cell>
        </row>
        <row r="38998">
          <cell r="O38998" t="str">
            <v>Not Material</v>
          </cell>
        </row>
        <row r="38999">
          <cell r="O38999" t="str">
            <v>Not Material</v>
          </cell>
        </row>
        <row r="39000">
          <cell r="O39000" t="str">
            <v>Not Material</v>
          </cell>
        </row>
        <row r="39001">
          <cell r="O39001" t="str">
            <v>Not Material</v>
          </cell>
        </row>
        <row r="39002">
          <cell r="O39002" t="str">
            <v>Not Material</v>
          </cell>
        </row>
        <row r="39003">
          <cell r="O39003" t="str">
            <v>Not Material</v>
          </cell>
        </row>
        <row r="39004">
          <cell r="O39004" t="str">
            <v>Not Material</v>
          </cell>
        </row>
        <row r="39005">
          <cell r="O39005" t="str">
            <v>Not Material</v>
          </cell>
        </row>
        <row r="39006">
          <cell r="O39006" t="str">
            <v>Not Material</v>
          </cell>
        </row>
        <row r="39007">
          <cell r="O39007" t="str">
            <v>Not Material</v>
          </cell>
        </row>
        <row r="39008">
          <cell r="O39008" t="str">
            <v>Not Material</v>
          </cell>
        </row>
        <row r="39009">
          <cell r="O39009" t="str">
            <v>Not Material</v>
          </cell>
        </row>
        <row r="39010">
          <cell r="O39010" t="str">
            <v>Not Material</v>
          </cell>
        </row>
        <row r="39011">
          <cell r="O39011" t="str">
            <v>Not Material</v>
          </cell>
        </row>
        <row r="39012">
          <cell r="O39012" t="str">
            <v>Not Material</v>
          </cell>
        </row>
        <row r="39013">
          <cell r="O39013" t="str">
            <v>Not Material</v>
          </cell>
        </row>
        <row r="39014">
          <cell r="O39014" t="str">
            <v>Not Material</v>
          </cell>
        </row>
        <row r="39015">
          <cell r="O39015" t="str">
            <v>Not Material</v>
          </cell>
        </row>
        <row r="39016">
          <cell r="O39016" t="str">
            <v>Not Material</v>
          </cell>
        </row>
        <row r="39017">
          <cell r="O39017" t="str">
            <v>Not Material</v>
          </cell>
        </row>
        <row r="39018">
          <cell r="O39018" t="str">
            <v>Not Material</v>
          </cell>
        </row>
        <row r="39019">
          <cell r="O39019" t="str">
            <v>Not Material</v>
          </cell>
        </row>
        <row r="39020">
          <cell r="O39020" t="str">
            <v>Not Material</v>
          </cell>
        </row>
        <row r="39021">
          <cell r="O39021" t="str">
            <v>Not Material</v>
          </cell>
        </row>
        <row r="39022">
          <cell r="O39022" t="str">
            <v>Not Material</v>
          </cell>
        </row>
        <row r="39023">
          <cell r="O39023" t="str">
            <v>Not Material</v>
          </cell>
        </row>
        <row r="39024">
          <cell r="O39024" t="str">
            <v>Not Material</v>
          </cell>
        </row>
        <row r="39025">
          <cell r="O39025" t="str">
            <v>Not Material</v>
          </cell>
        </row>
        <row r="39026">
          <cell r="O39026" t="str">
            <v>Not Material</v>
          </cell>
        </row>
        <row r="39027">
          <cell r="O39027" t="str">
            <v>Not Material</v>
          </cell>
        </row>
        <row r="39028">
          <cell r="O39028" t="str">
            <v>Not Material</v>
          </cell>
        </row>
        <row r="39029">
          <cell r="O39029" t="str">
            <v>Not Material</v>
          </cell>
        </row>
        <row r="39030">
          <cell r="O39030" t="str">
            <v>Not Material</v>
          </cell>
        </row>
        <row r="39031">
          <cell r="O39031" t="str">
            <v>Not Material</v>
          </cell>
        </row>
        <row r="39032">
          <cell r="O39032" t="str">
            <v>Not Material</v>
          </cell>
        </row>
        <row r="39033">
          <cell r="O39033" t="str">
            <v>Not Material</v>
          </cell>
        </row>
        <row r="39034">
          <cell r="O39034" t="str">
            <v>Not Material</v>
          </cell>
        </row>
        <row r="39035">
          <cell r="O39035" t="str">
            <v>Not Material</v>
          </cell>
        </row>
        <row r="39036">
          <cell r="O39036" t="str">
            <v>Not Material</v>
          </cell>
        </row>
        <row r="39037">
          <cell r="O39037" t="str">
            <v>Not Material</v>
          </cell>
        </row>
        <row r="39038">
          <cell r="O39038" t="str">
            <v>Not Material</v>
          </cell>
        </row>
        <row r="39039">
          <cell r="O39039" t="str">
            <v>Not Material</v>
          </cell>
        </row>
        <row r="39040">
          <cell r="O39040" t="str">
            <v>Not Material</v>
          </cell>
        </row>
        <row r="39041">
          <cell r="O39041" t="str">
            <v>Not Material</v>
          </cell>
        </row>
        <row r="39042">
          <cell r="O39042" t="str">
            <v>Not Material</v>
          </cell>
        </row>
        <row r="39043">
          <cell r="O39043" t="str">
            <v>Not Material</v>
          </cell>
        </row>
        <row r="39044">
          <cell r="O39044" t="str">
            <v>Not Material</v>
          </cell>
        </row>
        <row r="39045">
          <cell r="O39045" t="str">
            <v>Not Material</v>
          </cell>
        </row>
        <row r="39046">
          <cell r="O39046" t="str">
            <v>Not Material</v>
          </cell>
        </row>
        <row r="39047">
          <cell r="O39047" t="str">
            <v>Not Material</v>
          </cell>
        </row>
        <row r="39048">
          <cell r="O39048" t="str">
            <v>Not Material</v>
          </cell>
        </row>
        <row r="39049">
          <cell r="O39049" t="str">
            <v>Not Material</v>
          </cell>
        </row>
        <row r="39050">
          <cell r="O39050" t="str">
            <v>Not Material</v>
          </cell>
        </row>
        <row r="39051">
          <cell r="O39051" t="str">
            <v>Not Material</v>
          </cell>
        </row>
        <row r="39052">
          <cell r="O39052" t="str">
            <v>Not Material</v>
          </cell>
        </row>
        <row r="39053">
          <cell r="O39053" t="str">
            <v>Not Material</v>
          </cell>
        </row>
        <row r="39054">
          <cell r="O39054" t="str">
            <v>Not Material</v>
          </cell>
        </row>
        <row r="39055">
          <cell r="O39055" t="str">
            <v>Not Material</v>
          </cell>
        </row>
        <row r="39056">
          <cell r="O39056" t="str">
            <v>Not Material</v>
          </cell>
        </row>
        <row r="39057">
          <cell r="O39057" t="str">
            <v>Not Material</v>
          </cell>
        </row>
        <row r="39058">
          <cell r="O39058" t="str">
            <v>Not Material</v>
          </cell>
        </row>
        <row r="39059">
          <cell r="O39059" t="str">
            <v>Not Material</v>
          </cell>
        </row>
        <row r="39060">
          <cell r="O39060" t="str">
            <v>Not Material</v>
          </cell>
        </row>
        <row r="39061">
          <cell r="O39061" t="str">
            <v>Not Material</v>
          </cell>
        </row>
        <row r="39062">
          <cell r="O39062" t="str">
            <v>Not Material</v>
          </cell>
        </row>
        <row r="39063">
          <cell r="O39063" t="str">
            <v>Not Material</v>
          </cell>
        </row>
        <row r="39064">
          <cell r="O39064" t="str">
            <v>Not Material</v>
          </cell>
        </row>
        <row r="39065">
          <cell r="O39065" t="str">
            <v>Not Material</v>
          </cell>
        </row>
        <row r="39066">
          <cell r="O39066" t="str">
            <v>Not Material</v>
          </cell>
        </row>
        <row r="39067">
          <cell r="O39067" t="str">
            <v>Not Material</v>
          </cell>
        </row>
        <row r="39068">
          <cell r="O39068" t="str">
            <v>Not Material</v>
          </cell>
        </row>
        <row r="39069">
          <cell r="O39069" t="str">
            <v>Not Material</v>
          </cell>
        </row>
        <row r="39070">
          <cell r="O39070" t="str">
            <v>Not Material</v>
          </cell>
        </row>
        <row r="39071">
          <cell r="O39071" t="str">
            <v>Not Material</v>
          </cell>
        </row>
        <row r="39072">
          <cell r="O39072" t="str">
            <v>Not Material</v>
          </cell>
        </row>
        <row r="39073">
          <cell r="O39073" t="str">
            <v>Not Material</v>
          </cell>
        </row>
        <row r="39074">
          <cell r="O39074" t="str">
            <v>Not Material</v>
          </cell>
        </row>
        <row r="39075">
          <cell r="O39075" t="str">
            <v>Not Material</v>
          </cell>
        </row>
        <row r="39076">
          <cell r="O39076" t="str">
            <v>Not Material</v>
          </cell>
        </row>
        <row r="39077">
          <cell r="O39077" t="str">
            <v>Not Material</v>
          </cell>
        </row>
        <row r="39078">
          <cell r="O39078" t="str">
            <v>Not Material</v>
          </cell>
        </row>
        <row r="39079">
          <cell r="O39079" t="str">
            <v>Not Material</v>
          </cell>
        </row>
        <row r="39080">
          <cell r="O39080" t="str">
            <v>Not Material</v>
          </cell>
        </row>
        <row r="39081">
          <cell r="O39081" t="str">
            <v>Not Material</v>
          </cell>
        </row>
        <row r="39082">
          <cell r="O39082" t="str">
            <v>Not Material</v>
          </cell>
        </row>
        <row r="39083">
          <cell r="O39083" t="str">
            <v>Not Material</v>
          </cell>
        </row>
        <row r="39084">
          <cell r="O39084" t="str">
            <v>Not Material</v>
          </cell>
        </row>
        <row r="39085">
          <cell r="O39085" t="str">
            <v>Not Material</v>
          </cell>
        </row>
        <row r="39086">
          <cell r="O39086" t="str">
            <v>Not Material</v>
          </cell>
        </row>
        <row r="39087">
          <cell r="O39087" t="str">
            <v>Not Material</v>
          </cell>
        </row>
        <row r="39088">
          <cell r="O39088" t="str">
            <v>Not Material</v>
          </cell>
        </row>
        <row r="39089">
          <cell r="O39089" t="str">
            <v>Not Material</v>
          </cell>
        </row>
        <row r="39090">
          <cell r="O39090" t="str">
            <v>Not Material</v>
          </cell>
        </row>
        <row r="39091">
          <cell r="O39091" t="str">
            <v>Not Material</v>
          </cell>
        </row>
        <row r="39092">
          <cell r="O39092" t="str">
            <v>Not Material</v>
          </cell>
        </row>
        <row r="39093">
          <cell r="O39093" t="str">
            <v>Not Material</v>
          </cell>
        </row>
        <row r="39094">
          <cell r="O39094" t="str">
            <v>Not Material</v>
          </cell>
        </row>
        <row r="39095">
          <cell r="O39095" t="str">
            <v>Not Material</v>
          </cell>
        </row>
        <row r="39096">
          <cell r="O39096" t="str">
            <v>Not Material</v>
          </cell>
        </row>
        <row r="39097">
          <cell r="O39097" t="str">
            <v>Not Material</v>
          </cell>
        </row>
        <row r="39098">
          <cell r="O39098" t="str">
            <v>Not Material</v>
          </cell>
        </row>
        <row r="39099">
          <cell r="O39099" t="str">
            <v>Not Material</v>
          </cell>
        </row>
        <row r="39100">
          <cell r="O39100" t="str">
            <v>Not Material</v>
          </cell>
        </row>
        <row r="39101">
          <cell r="O39101" t="str">
            <v>Not Material</v>
          </cell>
        </row>
        <row r="39102">
          <cell r="O39102" t="str">
            <v>Not Material</v>
          </cell>
        </row>
        <row r="39103">
          <cell r="O39103" t="str">
            <v>Not Material</v>
          </cell>
        </row>
        <row r="39104">
          <cell r="O39104" t="str">
            <v>Not Material</v>
          </cell>
        </row>
        <row r="39105">
          <cell r="O39105" t="str">
            <v>Not Material</v>
          </cell>
        </row>
        <row r="39106">
          <cell r="O39106" t="str">
            <v>Not Material</v>
          </cell>
        </row>
        <row r="39107">
          <cell r="O39107" t="str">
            <v>Not Material</v>
          </cell>
        </row>
        <row r="39108">
          <cell r="O39108" t="str">
            <v>Not Material</v>
          </cell>
        </row>
        <row r="39109">
          <cell r="O39109" t="str">
            <v>Not Material</v>
          </cell>
        </row>
        <row r="39110">
          <cell r="O39110" t="str">
            <v>Not Material</v>
          </cell>
        </row>
        <row r="39111">
          <cell r="O39111" t="str">
            <v>Not Material</v>
          </cell>
        </row>
        <row r="39112">
          <cell r="O39112" t="str">
            <v>Not Material</v>
          </cell>
        </row>
        <row r="39113">
          <cell r="O39113" t="str">
            <v>Not Material</v>
          </cell>
        </row>
        <row r="39114">
          <cell r="O39114" t="str">
            <v>Not Material</v>
          </cell>
        </row>
        <row r="39115">
          <cell r="O39115" t="str">
            <v>Not Material</v>
          </cell>
        </row>
        <row r="39116">
          <cell r="O39116" t="str">
            <v>Not Material</v>
          </cell>
        </row>
        <row r="39117">
          <cell r="O39117" t="str">
            <v>Not Material</v>
          </cell>
        </row>
        <row r="39118">
          <cell r="O39118" t="str">
            <v>Not Material</v>
          </cell>
        </row>
        <row r="39119">
          <cell r="O39119" t="str">
            <v>Not Material</v>
          </cell>
        </row>
        <row r="39120">
          <cell r="O39120" t="str">
            <v>Not Material</v>
          </cell>
        </row>
        <row r="39121">
          <cell r="O39121" t="str">
            <v>Not Material</v>
          </cell>
        </row>
        <row r="39122">
          <cell r="O39122" t="str">
            <v>Not Material</v>
          </cell>
        </row>
        <row r="39123">
          <cell r="O39123" t="str">
            <v>Not Material</v>
          </cell>
        </row>
        <row r="39124">
          <cell r="O39124" t="str">
            <v>Not Material</v>
          </cell>
        </row>
        <row r="39125">
          <cell r="O39125" t="str">
            <v>Not Material</v>
          </cell>
        </row>
        <row r="39126">
          <cell r="O39126" t="str">
            <v>Not Material</v>
          </cell>
        </row>
        <row r="39127">
          <cell r="O39127" t="str">
            <v>Not Material</v>
          </cell>
        </row>
        <row r="39128">
          <cell r="O39128" t="str">
            <v>Not Material</v>
          </cell>
        </row>
        <row r="39129">
          <cell r="O39129" t="str">
            <v>Not Material</v>
          </cell>
        </row>
        <row r="39130">
          <cell r="O39130" t="str">
            <v>Not Material</v>
          </cell>
        </row>
        <row r="39131">
          <cell r="O39131" t="str">
            <v>Not Material</v>
          </cell>
        </row>
        <row r="39132">
          <cell r="O39132" t="str">
            <v>Not Material</v>
          </cell>
        </row>
        <row r="39133">
          <cell r="O39133" t="str">
            <v>Not Material</v>
          </cell>
        </row>
        <row r="39134">
          <cell r="O39134" t="str">
            <v>Not Material</v>
          </cell>
        </row>
        <row r="39135">
          <cell r="O39135" t="str">
            <v>Not Material</v>
          </cell>
        </row>
        <row r="39136">
          <cell r="O39136" t="str">
            <v>Not Material</v>
          </cell>
        </row>
        <row r="39137">
          <cell r="O39137" t="str">
            <v>Not Material</v>
          </cell>
        </row>
        <row r="39138">
          <cell r="O39138" t="str">
            <v>Not Material</v>
          </cell>
        </row>
        <row r="39139">
          <cell r="O39139" t="str">
            <v>Not Material</v>
          </cell>
        </row>
        <row r="39140">
          <cell r="O39140" t="str">
            <v>Not Material</v>
          </cell>
        </row>
        <row r="39141">
          <cell r="O39141" t="str">
            <v>Not Material</v>
          </cell>
        </row>
        <row r="39142">
          <cell r="O39142" t="str">
            <v>Not Material</v>
          </cell>
        </row>
        <row r="39143">
          <cell r="O39143" t="str">
            <v>Not Material</v>
          </cell>
        </row>
        <row r="39144">
          <cell r="O39144" t="str">
            <v>Not Material</v>
          </cell>
        </row>
        <row r="39145">
          <cell r="O39145" t="str">
            <v>Not Material</v>
          </cell>
        </row>
        <row r="39146">
          <cell r="O39146" t="str">
            <v>Not Material</v>
          </cell>
        </row>
        <row r="39147">
          <cell r="O39147" t="str">
            <v>Not Material</v>
          </cell>
        </row>
        <row r="39148">
          <cell r="O39148" t="str">
            <v>Not Material</v>
          </cell>
        </row>
        <row r="39149">
          <cell r="O39149" t="str">
            <v>Not Material</v>
          </cell>
        </row>
        <row r="39150">
          <cell r="O39150" t="str">
            <v>Not Material</v>
          </cell>
        </row>
        <row r="39151">
          <cell r="O39151" t="str">
            <v>Not Material</v>
          </cell>
        </row>
        <row r="39152">
          <cell r="O39152" t="str">
            <v>Not Material</v>
          </cell>
        </row>
        <row r="39153">
          <cell r="O39153" t="str">
            <v>Not Material</v>
          </cell>
        </row>
        <row r="39154">
          <cell r="O39154" t="str">
            <v>Not Material</v>
          </cell>
        </row>
        <row r="39155">
          <cell r="O39155" t="str">
            <v>Not Material</v>
          </cell>
        </row>
        <row r="39156">
          <cell r="O39156" t="str">
            <v>Not Material</v>
          </cell>
        </row>
        <row r="39157">
          <cell r="O39157" t="str">
            <v>Not Material</v>
          </cell>
        </row>
        <row r="39158">
          <cell r="O39158" t="str">
            <v>Not Material</v>
          </cell>
        </row>
        <row r="39159">
          <cell r="O39159" t="str">
            <v>Not Material</v>
          </cell>
        </row>
        <row r="39160">
          <cell r="O39160" t="str">
            <v>Not Material</v>
          </cell>
        </row>
        <row r="39161">
          <cell r="O39161" t="str">
            <v>Not Material</v>
          </cell>
        </row>
        <row r="39162">
          <cell r="O39162" t="str">
            <v>Not Material</v>
          </cell>
        </row>
        <row r="39163">
          <cell r="O39163" t="str">
            <v>Not Material</v>
          </cell>
        </row>
        <row r="39164">
          <cell r="O39164" t="str">
            <v>Not Material</v>
          </cell>
        </row>
        <row r="39165">
          <cell r="O39165" t="str">
            <v>Not Material</v>
          </cell>
        </row>
        <row r="39166">
          <cell r="O39166" t="str">
            <v>Not Material</v>
          </cell>
        </row>
        <row r="39167">
          <cell r="O39167" t="str">
            <v>Not Material</v>
          </cell>
        </row>
        <row r="39168">
          <cell r="O39168" t="str">
            <v>Not Material</v>
          </cell>
        </row>
        <row r="39169">
          <cell r="O39169" t="str">
            <v>Not Material</v>
          </cell>
        </row>
        <row r="39170">
          <cell r="O39170" t="str">
            <v>Not Material</v>
          </cell>
        </row>
        <row r="39171">
          <cell r="O39171" t="str">
            <v>Not Material</v>
          </cell>
        </row>
        <row r="39172">
          <cell r="O39172" t="str">
            <v>Not Material</v>
          </cell>
        </row>
        <row r="39173">
          <cell r="O39173" t="str">
            <v>Not Material</v>
          </cell>
        </row>
        <row r="39174">
          <cell r="O39174" t="str">
            <v>Not Material</v>
          </cell>
        </row>
        <row r="39175">
          <cell r="O39175" t="str">
            <v>Not Material</v>
          </cell>
        </row>
        <row r="39176">
          <cell r="O39176" t="str">
            <v>Not Material</v>
          </cell>
        </row>
        <row r="39177">
          <cell r="O39177" t="str">
            <v>Not Material</v>
          </cell>
        </row>
        <row r="39178">
          <cell r="O39178" t="str">
            <v>Not Material</v>
          </cell>
        </row>
        <row r="39179">
          <cell r="O39179" t="str">
            <v>Not Material</v>
          </cell>
        </row>
        <row r="39180">
          <cell r="O39180" t="str">
            <v>Not Material</v>
          </cell>
        </row>
        <row r="39181">
          <cell r="O39181" t="str">
            <v>Not Material</v>
          </cell>
        </row>
        <row r="39182">
          <cell r="O39182" t="str">
            <v>Not Material</v>
          </cell>
        </row>
        <row r="39183">
          <cell r="O39183" t="str">
            <v>Not Material</v>
          </cell>
        </row>
        <row r="39184">
          <cell r="O39184" t="str">
            <v>Not Material</v>
          </cell>
        </row>
        <row r="39185">
          <cell r="O39185" t="str">
            <v>Not Material</v>
          </cell>
        </row>
        <row r="39186">
          <cell r="O39186" t="str">
            <v>Not Material</v>
          </cell>
        </row>
        <row r="39187">
          <cell r="O39187" t="str">
            <v>Not Material</v>
          </cell>
        </row>
        <row r="39188">
          <cell r="O39188" t="str">
            <v>Not Material</v>
          </cell>
        </row>
        <row r="39189">
          <cell r="O39189" t="str">
            <v>Not Material</v>
          </cell>
        </row>
        <row r="39190">
          <cell r="O39190" t="str">
            <v>Not Material</v>
          </cell>
        </row>
        <row r="39191">
          <cell r="O39191" t="str">
            <v>Not Material</v>
          </cell>
        </row>
        <row r="39192">
          <cell r="O39192" t="str">
            <v>Not Material</v>
          </cell>
        </row>
        <row r="39193">
          <cell r="O39193" t="str">
            <v>Not Material</v>
          </cell>
        </row>
        <row r="39194">
          <cell r="O39194" t="str">
            <v>Not Material</v>
          </cell>
        </row>
        <row r="39195">
          <cell r="O39195" t="str">
            <v>Not Material</v>
          </cell>
        </row>
        <row r="39196">
          <cell r="O39196" t="str">
            <v>Not Material</v>
          </cell>
        </row>
        <row r="39197">
          <cell r="O39197" t="str">
            <v>Not Material</v>
          </cell>
        </row>
        <row r="39198">
          <cell r="O39198" t="str">
            <v>Not Material</v>
          </cell>
        </row>
        <row r="39199">
          <cell r="O39199" t="str">
            <v>Not Material</v>
          </cell>
        </row>
        <row r="39200">
          <cell r="O39200" t="str">
            <v>Not Material</v>
          </cell>
        </row>
        <row r="39201">
          <cell r="O39201" t="str">
            <v>Not Material</v>
          </cell>
        </row>
        <row r="39202">
          <cell r="O39202" t="str">
            <v>Not Material</v>
          </cell>
        </row>
        <row r="39203">
          <cell r="O39203" t="str">
            <v>Not Material</v>
          </cell>
        </row>
        <row r="39204">
          <cell r="O39204" t="str">
            <v>Not Material</v>
          </cell>
        </row>
        <row r="39205">
          <cell r="O39205" t="str">
            <v>Not Material</v>
          </cell>
        </row>
        <row r="39206">
          <cell r="O39206" t="str">
            <v>Not Material</v>
          </cell>
        </row>
        <row r="39207">
          <cell r="O39207" t="str">
            <v>Not Material</v>
          </cell>
        </row>
        <row r="39208">
          <cell r="O39208" t="str">
            <v>Not Material</v>
          </cell>
        </row>
        <row r="39209">
          <cell r="O39209" t="str">
            <v>Not Material</v>
          </cell>
        </row>
        <row r="39210">
          <cell r="O39210" t="str">
            <v>Not Material</v>
          </cell>
        </row>
        <row r="39211">
          <cell r="O39211" t="str">
            <v>Not Material</v>
          </cell>
        </row>
        <row r="39212">
          <cell r="O39212" t="str">
            <v>Not Material</v>
          </cell>
        </row>
        <row r="39213">
          <cell r="O39213" t="str">
            <v>Not Material</v>
          </cell>
        </row>
        <row r="39214">
          <cell r="O39214" t="str">
            <v>Not Material</v>
          </cell>
        </row>
        <row r="39215">
          <cell r="O39215" t="str">
            <v>Not Material</v>
          </cell>
        </row>
        <row r="39216">
          <cell r="O39216" t="str">
            <v>Not Material</v>
          </cell>
        </row>
        <row r="39217">
          <cell r="O39217" t="str">
            <v>Not Material</v>
          </cell>
        </row>
        <row r="39218">
          <cell r="O39218" t="str">
            <v>Not Material</v>
          </cell>
        </row>
        <row r="39219">
          <cell r="O39219" t="str">
            <v>Not Material</v>
          </cell>
        </row>
        <row r="39220">
          <cell r="O39220" t="str">
            <v>Not Material</v>
          </cell>
        </row>
        <row r="39221">
          <cell r="O39221" t="str">
            <v>Not Material</v>
          </cell>
        </row>
        <row r="39222">
          <cell r="O39222" t="str">
            <v>Not Material</v>
          </cell>
        </row>
        <row r="39223">
          <cell r="O39223" t="str">
            <v>Not Material</v>
          </cell>
        </row>
        <row r="39224">
          <cell r="O39224" t="str">
            <v>Not Material</v>
          </cell>
        </row>
        <row r="39225">
          <cell r="O39225" t="str">
            <v>Not Material</v>
          </cell>
        </row>
        <row r="39226">
          <cell r="O39226" t="str">
            <v>Not Material</v>
          </cell>
        </row>
        <row r="39227">
          <cell r="O39227" t="str">
            <v>Not Material</v>
          </cell>
        </row>
        <row r="39228">
          <cell r="O39228" t="str">
            <v>Not Material</v>
          </cell>
        </row>
        <row r="39229">
          <cell r="O39229" t="str">
            <v>Not Material</v>
          </cell>
        </row>
        <row r="39230">
          <cell r="O39230" t="str">
            <v>Not Material</v>
          </cell>
        </row>
        <row r="39231">
          <cell r="O39231" t="str">
            <v>Not Material</v>
          </cell>
        </row>
        <row r="39232">
          <cell r="O39232" t="str">
            <v>Not Material</v>
          </cell>
        </row>
        <row r="39233">
          <cell r="O39233" t="str">
            <v>Not Material</v>
          </cell>
        </row>
        <row r="39234">
          <cell r="O39234" t="str">
            <v>Not Material</v>
          </cell>
        </row>
        <row r="39235">
          <cell r="O39235" t="str">
            <v>Not Material</v>
          </cell>
        </row>
        <row r="39236">
          <cell r="O39236" t="str">
            <v>Not Material</v>
          </cell>
        </row>
        <row r="39237">
          <cell r="O39237" t="str">
            <v>Not Material</v>
          </cell>
        </row>
        <row r="39238">
          <cell r="O39238" t="str">
            <v>Not Material</v>
          </cell>
        </row>
        <row r="39239">
          <cell r="O39239" t="str">
            <v>Not Material</v>
          </cell>
        </row>
        <row r="39240">
          <cell r="O39240" t="str">
            <v>Not Material</v>
          </cell>
        </row>
        <row r="39241">
          <cell r="O39241" t="str">
            <v>Not Material</v>
          </cell>
        </row>
        <row r="39242">
          <cell r="O39242" t="str">
            <v>Not Material</v>
          </cell>
        </row>
        <row r="39243">
          <cell r="O39243" t="str">
            <v>Not Material</v>
          </cell>
        </row>
        <row r="39244">
          <cell r="O39244" t="str">
            <v>Not Material</v>
          </cell>
        </row>
        <row r="39245">
          <cell r="O39245" t="str">
            <v>Not Material</v>
          </cell>
        </row>
        <row r="39246">
          <cell r="O39246" t="str">
            <v>Not Material</v>
          </cell>
        </row>
        <row r="39247">
          <cell r="O39247" t="str">
            <v>Not Material</v>
          </cell>
        </row>
        <row r="39248">
          <cell r="O39248" t="str">
            <v>Not Material</v>
          </cell>
        </row>
        <row r="39249">
          <cell r="O39249" t="str">
            <v>Not Material</v>
          </cell>
        </row>
        <row r="39250">
          <cell r="O39250" t="str">
            <v>Not Material</v>
          </cell>
        </row>
        <row r="39251">
          <cell r="O39251" t="str">
            <v>Not Material</v>
          </cell>
        </row>
        <row r="39252">
          <cell r="O39252" t="str">
            <v>Not Material</v>
          </cell>
        </row>
        <row r="39253">
          <cell r="O39253" t="str">
            <v>Not Material</v>
          </cell>
        </row>
        <row r="39254">
          <cell r="O39254" t="str">
            <v>Not Material</v>
          </cell>
        </row>
        <row r="39255">
          <cell r="O39255" t="str">
            <v>Not Material</v>
          </cell>
        </row>
        <row r="39256">
          <cell r="O39256" t="str">
            <v>Not Material</v>
          </cell>
        </row>
        <row r="39257">
          <cell r="O39257" t="str">
            <v>Not Material</v>
          </cell>
        </row>
        <row r="39258">
          <cell r="O39258" t="str">
            <v>Not Material</v>
          </cell>
        </row>
        <row r="39259">
          <cell r="O39259" t="str">
            <v>Not Material</v>
          </cell>
        </row>
        <row r="39260">
          <cell r="O39260" t="str">
            <v>Not Material</v>
          </cell>
        </row>
        <row r="39261">
          <cell r="O39261" t="str">
            <v>Not Material</v>
          </cell>
        </row>
        <row r="39262">
          <cell r="O39262" t="str">
            <v>Not Material</v>
          </cell>
        </row>
        <row r="39263">
          <cell r="O39263" t="str">
            <v>Not Material</v>
          </cell>
        </row>
        <row r="39264">
          <cell r="O39264" t="str">
            <v>Not Material</v>
          </cell>
        </row>
        <row r="39265">
          <cell r="O39265" t="str">
            <v>Not Material</v>
          </cell>
        </row>
        <row r="39266">
          <cell r="O39266" t="str">
            <v>Not Material</v>
          </cell>
        </row>
        <row r="39267">
          <cell r="O39267" t="str">
            <v>Not Material</v>
          </cell>
        </row>
        <row r="39268">
          <cell r="O39268" t="str">
            <v>Not Material</v>
          </cell>
        </row>
        <row r="39269">
          <cell r="O39269" t="str">
            <v>Not Material</v>
          </cell>
        </row>
        <row r="39270">
          <cell r="O39270" t="str">
            <v>Not Material</v>
          </cell>
        </row>
        <row r="39271">
          <cell r="O39271" t="str">
            <v>Not Material</v>
          </cell>
        </row>
        <row r="39272">
          <cell r="O39272" t="str">
            <v>Not Material</v>
          </cell>
        </row>
        <row r="39273">
          <cell r="O39273" t="str">
            <v>Not Material</v>
          </cell>
        </row>
        <row r="39274">
          <cell r="O39274" t="str">
            <v>Not Material</v>
          </cell>
        </row>
        <row r="39275">
          <cell r="O39275" t="str">
            <v>Not Material</v>
          </cell>
        </row>
        <row r="39276">
          <cell r="O39276" t="str">
            <v>Not Material</v>
          </cell>
        </row>
        <row r="39277">
          <cell r="O39277" t="str">
            <v>Not Material</v>
          </cell>
        </row>
        <row r="39278">
          <cell r="O39278" t="str">
            <v>Not Material</v>
          </cell>
        </row>
        <row r="39279">
          <cell r="O39279" t="str">
            <v>Not Material</v>
          </cell>
        </row>
        <row r="39280">
          <cell r="O39280" t="str">
            <v>Not Material</v>
          </cell>
        </row>
        <row r="39281">
          <cell r="O39281" t="str">
            <v>Not Material</v>
          </cell>
        </row>
        <row r="39282">
          <cell r="O39282" t="str">
            <v>Not Material</v>
          </cell>
        </row>
        <row r="39283">
          <cell r="O39283" t="str">
            <v>Not Material</v>
          </cell>
        </row>
        <row r="39284">
          <cell r="O39284" t="str">
            <v>Not Material</v>
          </cell>
        </row>
        <row r="39285">
          <cell r="O39285" t="str">
            <v>Not Material</v>
          </cell>
        </row>
        <row r="39286">
          <cell r="O39286" t="str">
            <v>Not Material</v>
          </cell>
        </row>
        <row r="39287">
          <cell r="O39287" t="str">
            <v>Not Material</v>
          </cell>
        </row>
        <row r="39288">
          <cell r="O39288" t="str">
            <v>Not Material</v>
          </cell>
        </row>
        <row r="39289">
          <cell r="O39289" t="str">
            <v>Not Material</v>
          </cell>
        </row>
        <row r="39290">
          <cell r="O39290" t="str">
            <v>Not Material</v>
          </cell>
        </row>
        <row r="39291">
          <cell r="O39291" t="str">
            <v>Not Material</v>
          </cell>
        </row>
        <row r="39292">
          <cell r="O39292" t="str">
            <v>Not Material</v>
          </cell>
        </row>
        <row r="39293">
          <cell r="O39293" t="str">
            <v>Not Material</v>
          </cell>
        </row>
        <row r="39294">
          <cell r="O39294" t="str">
            <v>Not Material</v>
          </cell>
        </row>
        <row r="39295">
          <cell r="O39295" t="str">
            <v>Not Material</v>
          </cell>
        </row>
        <row r="39296">
          <cell r="O39296" t="str">
            <v>Not Material</v>
          </cell>
        </row>
        <row r="39297">
          <cell r="O39297" t="str">
            <v>Not Material</v>
          </cell>
        </row>
        <row r="39298">
          <cell r="O39298" t="str">
            <v>Not Material</v>
          </cell>
        </row>
        <row r="39299">
          <cell r="O39299" t="str">
            <v>Not Material</v>
          </cell>
        </row>
        <row r="39300">
          <cell r="O39300" t="str">
            <v>Not Material</v>
          </cell>
        </row>
        <row r="39301">
          <cell r="O39301" t="str">
            <v>Not Material</v>
          </cell>
        </row>
        <row r="39302">
          <cell r="O39302" t="str">
            <v>Not Material</v>
          </cell>
        </row>
        <row r="39303">
          <cell r="O39303" t="str">
            <v>Not Material</v>
          </cell>
        </row>
        <row r="39304">
          <cell r="O39304" t="str">
            <v>Not Material</v>
          </cell>
        </row>
        <row r="39305">
          <cell r="O39305" t="str">
            <v>Not Material</v>
          </cell>
        </row>
        <row r="39306">
          <cell r="O39306" t="str">
            <v>Not Material</v>
          </cell>
        </row>
        <row r="39307">
          <cell r="O39307" t="str">
            <v>Not Material</v>
          </cell>
        </row>
        <row r="39308">
          <cell r="O39308" t="str">
            <v>Not Material</v>
          </cell>
        </row>
        <row r="39309">
          <cell r="O39309" t="str">
            <v>Not Material</v>
          </cell>
        </row>
        <row r="39310">
          <cell r="O39310" t="str">
            <v>Not Material</v>
          </cell>
        </row>
        <row r="39311">
          <cell r="O39311" t="str">
            <v>Not Material</v>
          </cell>
        </row>
        <row r="39312">
          <cell r="O39312" t="str">
            <v>Not Material</v>
          </cell>
        </row>
        <row r="39313">
          <cell r="O39313" t="str">
            <v>Not Material</v>
          </cell>
        </row>
        <row r="39314">
          <cell r="O39314" t="str">
            <v>Not Material</v>
          </cell>
        </row>
        <row r="39315">
          <cell r="O39315" t="str">
            <v>Not Material</v>
          </cell>
        </row>
        <row r="39316">
          <cell r="O39316" t="str">
            <v>Not Material</v>
          </cell>
        </row>
        <row r="39317">
          <cell r="O39317" t="str">
            <v>Not Material</v>
          </cell>
        </row>
        <row r="39318">
          <cell r="O39318" t="str">
            <v>Not Material</v>
          </cell>
        </row>
        <row r="39319">
          <cell r="O39319" t="str">
            <v>Not Material</v>
          </cell>
        </row>
        <row r="39320">
          <cell r="O39320" t="str">
            <v>Not Material</v>
          </cell>
        </row>
        <row r="39321">
          <cell r="O39321" t="str">
            <v>Not Material</v>
          </cell>
        </row>
        <row r="39322">
          <cell r="O39322" t="str">
            <v>Not Material</v>
          </cell>
        </row>
        <row r="39323">
          <cell r="O39323" t="str">
            <v>Not Material</v>
          </cell>
        </row>
        <row r="39324">
          <cell r="O39324" t="str">
            <v>Not Material</v>
          </cell>
        </row>
        <row r="39325">
          <cell r="O39325" t="str">
            <v>Not Material</v>
          </cell>
        </row>
        <row r="39326">
          <cell r="O39326" t="str">
            <v>Not Material</v>
          </cell>
        </row>
        <row r="39327">
          <cell r="O39327" t="str">
            <v>Not Material</v>
          </cell>
        </row>
        <row r="39328">
          <cell r="O39328" t="str">
            <v>Not Material</v>
          </cell>
        </row>
        <row r="39329">
          <cell r="O39329" t="str">
            <v>Not Material</v>
          </cell>
        </row>
        <row r="39330">
          <cell r="O39330" t="str">
            <v>Not Material</v>
          </cell>
        </row>
        <row r="39331">
          <cell r="O39331" t="str">
            <v>Not Material</v>
          </cell>
        </row>
        <row r="39332">
          <cell r="O39332" t="str">
            <v>Not Material</v>
          </cell>
        </row>
        <row r="39333">
          <cell r="O39333" t="str">
            <v>Not Material</v>
          </cell>
        </row>
        <row r="39334">
          <cell r="O39334" t="str">
            <v>Not Material</v>
          </cell>
        </row>
        <row r="39335">
          <cell r="O39335" t="str">
            <v>Not Material</v>
          </cell>
        </row>
        <row r="39336">
          <cell r="O39336" t="str">
            <v>Not Material</v>
          </cell>
        </row>
        <row r="39337">
          <cell r="O39337" t="str">
            <v>Not Material</v>
          </cell>
        </row>
        <row r="39338">
          <cell r="O39338" t="str">
            <v>Not Material</v>
          </cell>
        </row>
        <row r="39339">
          <cell r="O39339" t="str">
            <v>Not Material</v>
          </cell>
        </row>
        <row r="39340">
          <cell r="O39340" t="str">
            <v>Not Material</v>
          </cell>
        </row>
        <row r="39341">
          <cell r="O39341" t="str">
            <v>Not Material</v>
          </cell>
        </row>
        <row r="39342">
          <cell r="O39342" t="str">
            <v>Not Material</v>
          </cell>
        </row>
        <row r="39343">
          <cell r="O39343" t="str">
            <v>Not Material</v>
          </cell>
        </row>
        <row r="39344">
          <cell r="O39344" t="str">
            <v>Not Material</v>
          </cell>
        </row>
        <row r="39345">
          <cell r="O39345" t="str">
            <v>Not Material</v>
          </cell>
        </row>
        <row r="39346">
          <cell r="O39346" t="str">
            <v>Not Material</v>
          </cell>
        </row>
        <row r="39347">
          <cell r="O39347" t="str">
            <v>Not Material</v>
          </cell>
        </row>
        <row r="39348">
          <cell r="O39348" t="str">
            <v>Not Material</v>
          </cell>
        </row>
        <row r="39349">
          <cell r="O39349" t="str">
            <v>Not Material</v>
          </cell>
        </row>
        <row r="39350">
          <cell r="O39350" t="str">
            <v>Not Material</v>
          </cell>
        </row>
        <row r="39351">
          <cell r="O39351" t="str">
            <v>Not Material</v>
          </cell>
        </row>
        <row r="39352">
          <cell r="O39352" t="str">
            <v>Not Material</v>
          </cell>
        </row>
        <row r="39353">
          <cell r="O39353" t="str">
            <v>Not Material</v>
          </cell>
        </row>
        <row r="39354">
          <cell r="O39354" t="str">
            <v>Not Material</v>
          </cell>
        </row>
        <row r="39355">
          <cell r="O39355" t="str">
            <v>Not Material</v>
          </cell>
        </row>
        <row r="39356">
          <cell r="O39356" t="str">
            <v>Not Material</v>
          </cell>
        </row>
        <row r="39357">
          <cell r="O39357" t="str">
            <v>Not Material</v>
          </cell>
        </row>
        <row r="39358">
          <cell r="O39358" t="str">
            <v>Not Material</v>
          </cell>
        </row>
        <row r="39359">
          <cell r="O39359" t="str">
            <v>Not Material</v>
          </cell>
        </row>
        <row r="39360">
          <cell r="O39360" t="str">
            <v>Not Material</v>
          </cell>
        </row>
        <row r="39361">
          <cell r="O39361" t="str">
            <v>Not Material</v>
          </cell>
        </row>
        <row r="39362">
          <cell r="O39362" t="str">
            <v>Not Material</v>
          </cell>
        </row>
        <row r="39363">
          <cell r="O39363" t="str">
            <v>Not Material</v>
          </cell>
        </row>
        <row r="39364">
          <cell r="O39364" t="str">
            <v>Not Material</v>
          </cell>
        </row>
        <row r="39365">
          <cell r="O39365" t="str">
            <v>Not Material</v>
          </cell>
        </row>
        <row r="39366">
          <cell r="O39366" t="str">
            <v>Not Material</v>
          </cell>
        </row>
        <row r="39367">
          <cell r="O39367" t="str">
            <v>Not Material</v>
          </cell>
        </row>
        <row r="39368">
          <cell r="O39368" t="str">
            <v>Not Material</v>
          </cell>
        </row>
        <row r="39369">
          <cell r="O39369" t="str">
            <v>Not Material</v>
          </cell>
        </row>
        <row r="39370">
          <cell r="O39370" t="str">
            <v>Not Material</v>
          </cell>
        </row>
        <row r="39371">
          <cell r="O39371" t="str">
            <v>Not Material</v>
          </cell>
        </row>
        <row r="39372">
          <cell r="O39372" t="str">
            <v>Not Material</v>
          </cell>
        </row>
        <row r="39373">
          <cell r="O39373" t="str">
            <v>Not Material</v>
          </cell>
        </row>
        <row r="39374">
          <cell r="O39374" t="str">
            <v>Not Material</v>
          </cell>
        </row>
        <row r="39375">
          <cell r="O39375" t="str">
            <v>Not Material</v>
          </cell>
        </row>
        <row r="39376">
          <cell r="O39376" t="str">
            <v>Not Material</v>
          </cell>
        </row>
        <row r="39377">
          <cell r="O39377" t="str">
            <v>Not Material</v>
          </cell>
        </row>
        <row r="39378">
          <cell r="O39378" t="str">
            <v>Not Material</v>
          </cell>
        </row>
        <row r="39379">
          <cell r="O39379" t="str">
            <v>Not Material</v>
          </cell>
        </row>
        <row r="39380">
          <cell r="O39380" t="str">
            <v>Not Material</v>
          </cell>
        </row>
        <row r="39381">
          <cell r="O39381" t="str">
            <v>Not Material</v>
          </cell>
        </row>
        <row r="39382">
          <cell r="O39382" t="str">
            <v>Not Material</v>
          </cell>
        </row>
        <row r="39383">
          <cell r="O39383" t="str">
            <v>Not Material</v>
          </cell>
        </row>
        <row r="39384">
          <cell r="O39384" t="str">
            <v>Not Material</v>
          </cell>
        </row>
        <row r="39385">
          <cell r="O39385" t="str">
            <v>Not Material</v>
          </cell>
        </row>
        <row r="39386">
          <cell r="O39386" t="str">
            <v>Not Material</v>
          </cell>
        </row>
        <row r="39387">
          <cell r="O39387" t="str">
            <v>Not Material</v>
          </cell>
        </row>
        <row r="39388">
          <cell r="O39388" t="str">
            <v>Not Material</v>
          </cell>
        </row>
        <row r="39389">
          <cell r="O39389" t="str">
            <v>Not Material</v>
          </cell>
        </row>
        <row r="39390">
          <cell r="O39390" t="str">
            <v>Not Material</v>
          </cell>
        </row>
        <row r="39391">
          <cell r="O39391" t="str">
            <v>Not Material</v>
          </cell>
        </row>
        <row r="39392">
          <cell r="O39392" t="str">
            <v>Not Material</v>
          </cell>
        </row>
        <row r="39393">
          <cell r="O39393" t="str">
            <v>Not Material</v>
          </cell>
        </row>
        <row r="39394">
          <cell r="O39394" t="str">
            <v>Not Material</v>
          </cell>
        </row>
        <row r="39395">
          <cell r="O39395" t="str">
            <v>Not Material</v>
          </cell>
        </row>
        <row r="39396">
          <cell r="O39396" t="str">
            <v>Not Material</v>
          </cell>
        </row>
        <row r="39397">
          <cell r="O39397" t="str">
            <v>Not Material</v>
          </cell>
        </row>
        <row r="39398">
          <cell r="O39398" t="str">
            <v>Not Material</v>
          </cell>
        </row>
        <row r="39399">
          <cell r="O39399" t="str">
            <v>Not Material</v>
          </cell>
        </row>
        <row r="39400">
          <cell r="O39400" t="str">
            <v>Not Material</v>
          </cell>
        </row>
        <row r="39401">
          <cell r="O39401" t="str">
            <v>Not Material</v>
          </cell>
        </row>
        <row r="39402">
          <cell r="O39402" t="str">
            <v>Not Material</v>
          </cell>
        </row>
        <row r="39403">
          <cell r="O39403" t="str">
            <v>Not Material</v>
          </cell>
        </row>
        <row r="39404">
          <cell r="O39404" t="str">
            <v>Not Material</v>
          </cell>
        </row>
        <row r="39405">
          <cell r="O39405" t="str">
            <v>Not Material</v>
          </cell>
        </row>
        <row r="39406">
          <cell r="O39406" t="str">
            <v>Not Material</v>
          </cell>
        </row>
        <row r="39407">
          <cell r="O39407" t="str">
            <v>Not Material</v>
          </cell>
        </row>
        <row r="39408">
          <cell r="O39408" t="str">
            <v>Not Material</v>
          </cell>
        </row>
        <row r="39409">
          <cell r="O39409" t="str">
            <v>Not Material</v>
          </cell>
        </row>
        <row r="39410">
          <cell r="O39410" t="str">
            <v>Not Material</v>
          </cell>
        </row>
        <row r="39411">
          <cell r="O39411" t="str">
            <v>Not Material</v>
          </cell>
        </row>
        <row r="39412">
          <cell r="O39412" t="str">
            <v>Not Material</v>
          </cell>
        </row>
        <row r="39413">
          <cell r="O39413" t="str">
            <v>Not Material</v>
          </cell>
        </row>
        <row r="39414">
          <cell r="O39414" t="str">
            <v>Not Material</v>
          </cell>
        </row>
        <row r="39415">
          <cell r="O39415" t="str">
            <v>Not Material</v>
          </cell>
        </row>
        <row r="39416">
          <cell r="O39416" t="str">
            <v>Not Material</v>
          </cell>
        </row>
        <row r="39417">
          <cell r="O39417" t="str">
            <v>Not Material</v>
          </cell>
        </row>
        <row r="39418">
          <cell r="O39418" t="str">
            <v>Not Material</v>
          </cell>
        </row>
        <row r="39419">
          <cell r="O39419" t="str">
            <v>Not Material</v>
          </cell>
        </row>
        <row r="39420">
          <cell r="O39420" t="str">
            <v>Not Material</v>
          </cell>
        </row>
        <row r="39421">
          <cell r="O39421" t="str">
            <v>Not Material</v>
          </cell>
        </row>
        <row r="39422">
          <cell r="O39422" t="str">
            <v>Not Material</v>
          </cell>
        </row>
        <row r="39423">
          <cell r="O39423" t="str">
            <v>Not Material</v>
          </cell>
        </row>
        <row r="39424">
          <cell r="O39424" t="str">
            <v>Not Material</v>
          </cell>
        </row>
        <row r="39425">
          <cell r="O39425" t="str">
            <v>Not Material</v>
          </cell>
        </row>
        <row r="39426">
          <cell r="O39426" t="str">
            <v>Not Material</v>
          </cell>
        </row>
        <row r="39427">
          <cell r="O39427" t="str">
            <v>Not Material</v>
          </cell>
        </row>
        <row r="39428">
          <cell r="O39428" t="str">
            <v>Not Material</v>
          </cell>
        </row>
        <row r="39429">
          <cell r="O39429" t="str">
            <v>Not Material</v>
          </cell>
        </row>
        <row r="39430">
          <cell r="O39430" t="str">
            <v>Not Material</v>
          </cell>
        </row>
        <row r="39431">
          <cell r="O39431" t="str">
            <v>Not Material</v>
          </cell>
        </row>
        <row r="39432">
          <cell r="O39432" t="str">
            <v>Not Material</v>
          </cell>
        </row>
        <row r="39433">
          <cell r="O39433" t="str">
            <v>Not Material</v>
          </cell>
        </row>
        <row r="39434">
          <cell r="O39434" t="str">
            <v>Not Material</v>
          </cell>
        </row>
        <row r="39435">
          <cell r="O39435" t="str">
            <v>Not Material</v>
          </cell>
        </row>
        <row r="39436">
          <cell r="O39436" t="str">
            <v>Not Material</v>
          </cell>
        </row>
        <row r="39437">
          <cell r="O39437" t="str">
            <v>Not Material</v>
          </cell>
        </row>
        <row r="39438">
          <cell r="O39438" t="str">
            <v>Not Material</v>
          </cell>
        </row>
        <row r="39439">
          <cell r="O39439" t="str">
            <v>Not Material</v>
          </cell>
        </row>
        <row r="39440">
          <cell r="O39440" t="str">
            <v>Not Material</v>
          </cell>
        </row>
        <row r="39441">
          <cell r="O39441" t="str">
            <v>Not Material</v>
          </cell>
        </row>
        <row r="39442">
          <cell r="O39442" t="str">
            <v>Not Material</v>
          </cell>
        </row>
        <row r="39443">
          <cell r="O39443" t="str">
            <v>Not Material</v>
          </cell>
        </row>
        <row r="39444">
          <cell r="O39444" t="str">
            <v>Not Material</v>
          </cell>
        </row>
        <row r="39445">
          <cell r="O39445" t="str">
            <v>Not Material</v>
          </cell>
        </row>
        <row r="39446">
          <cell r="O39446" t="str">
            <v>Not Material</v>
          </cell>
        </row>
        <row r="39447">
          <cell r="O39447" t="str">
            <v>Not Material</v>
          </cell>
        </row>
        <row r="39448">
          <cell r="O39448" t="str">
            <v>Not Material</v>
          </cell>
        </row>
        <row r="39449">
          <cell r="O39449" t="str">
            <v>Not Material</v>
          </cell>
        </row>
        <row r="39450">
          <cell r="O39450" t="str">
            <v>Not Material</v>
          </cell>
        </row>
        <row r="39451">
          <cell r="O39451" t="str">
            <v>Not Material</v>
          </cell>
        </row>
        <row r="39452">
          <cell r="O39452" t="str">
            <v>Not Material</v>
          </cell>
        </row>
        <row r="39453">
          <cell r="O39453" t="str">
            <v>Not Material</v>
          </cell>
        </row>
        <row r="39454">
          <cell r="O39454" t="str">
            <v>Not Material</v>
          </cell>
        </row>
        <row r="39455">
          <cell r="O39455" t="str">
            <v>Not Material</v>
          </cell>
        </row>
        <row r="39456">
          <cell r="O39456" t="str">
            <v>Not Material</v>
          </cell>
        </row>
        <row r="39457">
          <cell r="O39457" t="str">
            <v>Not Material</v>
          </cell>
        </row>
        <row r="39458">
          <cell r="O39458" t="str">
            <v>Not Material</v>
          </cell>
        </row>
        <row r="39459">
          <cell r="O39459" t="str">
            <v>Not Material</v>
          </cell>
        </row>
        <row r="39460">
          <cell r="O39460" t="str">
            <v>Not Material</v>
          </cell>
        </row>
        <row r="39461">
          <cell r="O39461" t="str">
            <v>Not Material</v>
          </cell>
        </row>
        <row r="39462">
          <cell r="O39462" t="str">
            <v>Not Material</v>
          </cell>
        </row>
        <row r="39463">
          <cell r="O39463" t="str">
            <v>Not Material</v>
          </cell>
        </row>
        <row r="39464">
          <cell r="O39464" t="str">
            <v>Not Material</v>
          </cell>
        </row>
        <row r="39465">
          <cell r="O39465" t="str">
            <v>Not Material</v>
          </cell>
        </row>
        <row r="39466">
          <cell r="O39466" t="str">
            <v>Not Material</v>
          </cell>
        </row>
        <row r="39467">
          <cell r="O39467" t="str">
            <v>Not Material</v>
          </cell>
        </row>
        <row r="39468">
          <cell r="O39468" t="str">
            <v>Not Material</v>
          </cell>
        </row>
        <row r="39469">
          <cell r="O39469" t="str">
            <v>Not Material</v>
          </cell>
        </row>
        <row r="39470">
          <cell r="O39470" t="str">
            <v>Not Material</v>
          </cell>
        </row>
        <row r="39471">
          <cell r="O39471" t="str">
            <v>Not Material</v>
          </cell>
        </row>
        <row r="39472">
          <cell r="O39472" t="str">
            <v>Not Material</v>
          </cell>
        </row>
        <row r="39473">
          <cell r="O39473" t="str">
            <v>Not Material</v>
          </cell>
        </row>
        <row r="39474">
          <cell r="O39474" t="str">
            <v>Not Material</v>
          </cell>
        </row>
        <row r="39475">
          <cell r="O39475" t="str">
            <v>Not Material</v>
          </cell>
        </row>
        <row r="39476">
          <cell r="O39476" t="str">
            <v>Not Material</v>
          </cell>
        </row>
        <row r="39477">
          <cell r="O39477" t="str">
            <v>Not Material</v>
          </cell>
        </row>
        <row r="39478">
          <cell r="O39478" t="str">
            <v>Not Material</v>
          </cell>
        </row>
        <row r="39479">
          <cell r="O39479" t="str">
            <v>Not Material</v>
          </cell>
        </row>
        <row r="39480">
          <cell r="O39480" t="str">
            <v>Not Material</v>
          </cell>
        </row>
        <row r="39481">
          <cell r="O39481" t="str">
            <v>Not Material</v>
          </cell>
        </row>
        <row r="39482">
          <cell r="O39482" t="str">
            <v>Not Material</v>
          </cell>
        </row>
        <row r="39483">
          <cell r="O39483" t="str">
            <v>Not Material</v>
          </cell>
        </row>
        <row r="39484">
          <cell r="O39484" t="str">
            <v>Not Material</v>
          </cell>
        </row>
        <row r="39485">
          <cell r="O39485" t="str">
            <v>Not Material</v>
          </cell>
        </row>
        <row r="39486">
          <cell r="O39486" t="str">
            <v>Not Material</v>
          </cell>
        </row>
        <row r="39487">
          <cell r="O39487" t="str">
            <v>Not Material</v>
          </cell>
        </row>
        <row r="39488">
          <cell r="O39488" t="str">
            <v>Not Material</v>
          </cell>
        </row>
        <row r="39489">
          <cell r="O39489" t="str">
            <v>Not Material</v>
          </cell>
        </row>
        <row r="39490">
          <cell r="O39490" t="str">
            <v>Not Material</v>
          </cell>
        </row>
        <row r="39491">
          <cell r="O39491" t="str">
            <v>Not Material</v>
          </cell>
        </row>
        <row r="39492">
          <cell r="O39492" t="str">
            <v>Not Material</v>
          </cell>
        </row>
        <row r="39493">
          <cell r="O39493" t="str">
            <v>Not Material</v>
          </cell>
        </row>
        <row r="39494">
          <cell r="O39494" t="str">
            <v>Not Material</v>
          </cell>
        </row>
        <row r="39495">
          <cell r="O39495" t="str">
            <v>Not Material</v>
          </cell>
        </row>
        <row r="39496">
          <cell r="O39496" t="str">
            <v>Not Material</v>
          </cell>
        </row>
        <row r="39497">
          <cell r="O39497" t="str">
            <v>Not Material</v>
          </cell>
        </row>
        <row r="39498">
          <cell r="O39498" t="str">
            <v>Not Material</v>
          </cell>
        </row>
        <row r="39499">
          <cell r="O39499" t="str">
            <v>Not Material</v>
          </cell>
        </row>
        <row r="39500">
          <cell r="O39500" t="str">
            <v>Not Material</v>
          </cell>
        </row>
        <row r="39501">
          <cell r="O39501" t="str">
            <v>Not Material</v>
          </cell>
        </row>
        <row r="39502">
          <cell r="O39502" t="str">
            <v>Not Material</v>
          </cell>
        </row>
        <row r="39503">
          <cell r="O39503" t="str">
            <v>Not Material</v>
          </cell>
        </row>
        <row r="39504">
          <cell r="O39504" t="str">
            <v>Not Material</v>
          </cell>
        </row>
        <row r="39505">
          <cell r="O39505" t="str">
            <v>Not Material</v>
          </cell>
        </row>
        <row r="39506">
          <cell r="O39506" t="str">
            <v>Not Material</v>
          </cell>
        </row>
        <row r="39507">
          <cell r="O39507" t="str">
            <v>Not Material</v>
          </cell>
        </row>
        <row r="39508">
          <cell r="O39508" t="str">
            <v>Not Material</v>
          </cell>
        </row>
        <row r="39509">
          <cell r="O39509" t="str">
            <v>Not Material</v>
          </cell>
        </row>
        <row r="39510">
          <cell r="O39510" t="str">
            <v>Not Material</v>
          </cell>
        </row>
        <row r="39511">
          <cell r="O39511" t="str">
            <v>Not Material</v>
          </cell>
        </row>
        <row r="39512">
          <cell r="O39512" t="str">
            <v>Not Material</v>
          </cell>
        </row>
        <row r="39513">
          <cell r="O39513" t="str">
            <v>Not Material</v>
          </cell>
        </row>
        <row r="39514">
          <cell r="O39514" t="str">
            <v>Not Material</v>
          </cell>
        </row>
        <row r="39515">
          <cell r="O39515" t="str">
            <v>Not Material</v>
          </cell>
        </row>
        <row r="39516">
          <cell r="O39516" t="str">
            <v>Not Material</v>
          </cell>
        </row>
        <row r="39517">
          <cell r="O39517" t="str">
            <v>Not Material</v>
          </cell>
        </row>
        <row r="39518">
          <cell r="O39518" t="str">
            <v>Not Material</v>
          </cell>
        </row>
        <row r="39519">
          <cell r="O39519" t="str">
            <v>Not Material</v>
          </cell>
        </row>
        <row r="39520">
          <cell r="O39520" t="str">
            <v>Not Material</v>
          </cell>
        </row>
        <row r="39521">
          <cell r="O39521" t="str">
            <v>Not Material</v>
          </cell>
        </row>
        <row r="39522">
          <cell r="O39522" t="str">
            <v>Not Material</v>
          </cell>
        </row>
        <row r="39523">
          <cell r="O39523" t="str">
            <v>Not Material</v>
          </cell>
        </row>
        <row r="39524">
          <cell r="O39524" t="str">
            <v>Not Material</v>
          </cell>
        </row>
        <row r="39525">
          <cell r="O39525" t="str">
            <v>Not Material</v>
          </cell>
        </row>
        <row r="39526">
          <cell r="O39526" t="str">
            <v>Not Material</v>
          </cell>
        </row>
        <row r="39527">
          <cell r="O39527" t="str">
            <v>Not Material</v>
          </cell>
        </row>
        <row r="39528">
          <cell r="O39528" t="str">
            <v>Not Material</v>
          </cell>
        </row>
        <row r="39529">
          <cell r="O39529" t="str">
            <v>Not Material</v>
          </cell>
        </row>
        <row r="39530">
          <cell r="O39530" t="str">
            <v>Not Material</v>
          </cell>
        </row>
        <row r="39531">
          <cell r="O39531" t="str">
            <v>Not Material</v>
          </cell>
        </row>
        <row r="39532">
          <cell r="O39532" t="str">
            <v>Not Material</v>
          </cell>
        </row>
        <row r="39533">
          <cell r="O39533" t="str">
            <v>Not Material</v>
          </cell>
        </row>
        <row r="39534">
          <cell r="O39534" t="str">
            <v>Not Material</v>
          </cell>
        </row>
        <row r="39535">
          <cell r="O39535" t="str">
            <v>Not Material</v>
          </cell>
        </row>
        <row r="39536">
          <cell r="O39536" t="str">
            <v>Not Material</v>
          </cell>
        </row>
        <row r="39537">
          <cell r="O39537" t="str">
            <v>Not Material</v>
          </cell>
        </row>
        <row r="39538">
          <cell r="O39538" t="str">
            <v>Not Material</v>
          </cell>
        </row>
        <row r="39539">
          <cell r="O39539" t="str">
            <v>Not Material</v>
          </cell>
        </row>
        <row r="39540">
          <cell r="O39540" t="str">
            <v>Not Material</v>
          </cell>
        </row>
        <row r="39541">
          <cell r="O39541" t="str">
            <v>Not Material</v>
          </cell>
        </row>
        <row r="39542">
          <cell r="O39542" t="str">
            <v>Not Material</v>
          </cell>
        </row>
        <row r="39543">
          <cell r="O39543" t="str">
            <v>Not Material</v>
          </cell>
        </row>
        <row r="39544">
          <cell r="O39544" t="str">
            <v>Not Material</v>
          </cell>
        </row>
        <row r="39545">
          <cell r="O39545" t="str">
            <v>Not Material</v>
          </cell>
        </row>
        <row r="39546">
          <cell r="O39546" t="str">
            <v>Not Material</v>
          </cell>
        </row>
        <row r="39547">
          <cell r="O39547" t="str">
            <v>Not Material</v>
          </cell>
        </row>
        <row r="39548">
          <cell r="O39548" t="str">
            <v>Not Material</v>
          </cell>
        </row>
        <row r="39549">
          <cell r="O39549" t="str">
            <v>Not Material</v>
          </cell>
        </row>
        <row r="39550">
          <cell r="O39550" t="str">
            <v>Not Material</v>
          </cell>
        </row>
        <row r="39551">
          <cell r="O39551" t="str">
            <v>Not Material</v>
          </cell>
        </row>
        <row r="39552">
          <cell r="O39552" t="str">
            <v>Not Material</v>
          </cell>
        </row>
        <row r="39553">
          <cell r="O39553" t="str">
            <v>Not Material</v>
          </cell>
        </row>
        <row r="39554">
          <cell r="O39554" t="str">
            <v>Not Material</v>
          </cell>
        </row>
        <row r="39555">
          <cell r="O39555" t="str">
            <v>Not Material</v>
          </cell>
        </row>
        <row r="39556">
          <cell r="O39556" t="str">
            <v>Not Material</v>
          </cell>
        </row>
        <row r="39557">
          <cell r="O39557" t="str">
            <v>Not Material</v>
          </cell>
        </row>
        <row r="39558">
          <cell r="O39558" t="str">
            <v>Not Material</v>
          </cell>
        </row>
        <row r="39559">
          <cell r="O39559" t="str">
            <v>Not Material</v>
          </cell>
        </row>
        <row r="39560">
          <cell r="O39560" t="str">
            <v>Not Material</v>
          </cell>
        </row>
        <row r="39561">
          <cell r="O39561" t="str">
            <v>Not Material</v>
          </cell>
        </row>
        <row r="39562">
          <cell r="O39562" t="str">
            <v>Not Material</v>
          </cell>
        </row>
        <row r="39563">
          <cell r="O39563" t="str">
            <v>Not Material</v>
          </cell>
        </row>
        <row r="39564">
          <cell r="O39564" t="str">
            <v>Not Material</v>
          </cell>
        </row>
        <row r="39565">
          <cell r="O39565" t="str">
            <v>Not Material</v>
          </cell>
        </row>
        <row r="39566">
          <cell r="O39566" t="str">
            <v>Not Material</v>
          </cell>
        </row>
        <row r="39567">
          <cell r="O39567" t="str">
            <v>Not Material</v>
          </cell>
        </row>
        <row r="39568">
          <cell r="O39568" t="str">
            <v>Not Material</v>
          </cell>
        </row>
        <row r="39569">
          <cell r="O39569" t="str">
            <v>Not Material</v>
          </cell>
        </row>
        <row r="39570">
          <cell r="O39570" t="str">
            <v>Not Material</v>
          </cell>
        </row>
        <row r="39571">
          <cell r="O39571" t="str">
            <v>Not Material</v>
          </cell>
        </row>
        <row r="39572">
          <cell r="O39572" t="str">
            <v>Not Material</v>
          </cell>
        </row>
        <row r="39573">
          <cell r="O39573" t="str">
            <v>Not Material</v>
          </cell>
        </row>
        <row r="39574">
          <cell r="O39574" t="str">
            <v>Not Material</v>
          </cell>
        </row>
        <row r="39575">
          <cell r="O39575" t="str">
            <v>Not Material</v>
          </cell>
        </row>
        <row r="39576">
          <cell r="O39576" t="str">
            <v>Not Material</v>
          </cell>
        </row>
        <row r="39577">
          <cell r="O39577" t="str">
            <v>Not Material</v>
          </cell>
        </row>
        <row r="39578">
          <cell r="O39578" t="str">
            <v>Not Material</v>
          </cell>
        </row>
        <row r="39579">
          <cell r="O39579" t="str">
            <v>Not Material</v>
          </cell>
        </row>
        <row r="39580">
          <cell r="O39580" t="str">
            <v>Not Material</v>
          </cell>
        </row>
        <row r="39581">
          <cell r="O39581" t="str">
            <v>Not Material</v>
          </cell>
        </row>
        <row r="39582">
          <cell r="O39582" t="str">
            <v>Not Material</v>
          </cell>
        </row>
        <row r="39583">
          <cell r="O39583" t="str">
            <v>Not Material</v>
          </cell>
        </row>
        <row r="39584">
          <cell r="O39584" t="str">
            <v>Not Material</v>
          </cell>
        </row>
        <row r="39585">
          <cell r="O39585" t="str">
            <v>Not Material</v>
          </cell>
        </row>
        <row r="39586">
          <cell r="O39586" t="str">
            <v>Not Material</v>
          </cell>
        </row>
        <row r="39587">
          <cell r="O39587" t="str">
            <v>Not Material</v>
          </cell>
        </row>
        <row r="39588">
          <cell r="O39588" t="str">
            <v>Not Material</v>
          </cell>
        </row>
        <row r="39589">
          <cell r="O39589" t="str">
            <v>Not Material</v>
          </cell>
        </row>
        <row r="39590">
          <cell r="O39590" t="str">
            <v>Not Material</v>
          </cell>
        </row>
        <row r="39591">
          <cell r="O39591" t="str">
            <v>Not Material</v>
          </cell>
        </row>
        <row r="39592">
          <cell r="O39592" t="str">
            <v>Not Material</v>
          </cell>
        </row>
        <row r="39593">
          <cell r="O39593" t="str">
            <v>Not Material</v>
          </cell>
        </row>
        <row r="39594">
          <cell r="O39594" t="str">
            <v>Not Material</v>
          </cell>
        </row>
        <row r="39595">
          <cell r="O39595" t="str">
            <v>Not Material</v>
          </cell>
        </row>
        <row r="39596">
          <cell r="O39596" t="str">
            <v>Not Material</v>
          </cell>
        </row>
        <row r="39597">
          <cell r="O39597" t="str">
            <v>Not Material</v>
          </cell>
        </row>
        <row r="39598">
          <cell r="O39598" t="str">
            <v>Not Material</v>
          </cell>
        </row>
        <row r="39599">
          <cell r="O39599" t="str">
            <v>Not Material</v>
          </cell>
        </row>
        <row r="39600">
          <cell r="O39600" t="str">
            <v>Not Material</v>
          </cell>
        </row>
        <row r="39601">
          <cell r="O39601" t="str">
            <v>Not Material</v>
          </cell>
        </row>
        <row r="39602">
          <cell r="O39602" t="str">
            <v>Not Material</v>
          </cell>
        </row>
        <row r="39603">
          <cell r="O39603" t="str">
            <v>Not Material</v>
          </cell>
        </row>
        <row r="39604">
          <cell r="O39604" t="str">
            <v>Not Material</v>
          </cell>
        </row>
        <row r="39605">
          <cell r="O39605" t="str">
            <v>Not Material</v>
          </cell>
        </row>
        <row r="39606">
          <cell r="O39606" t="str">
            <v>Not Material</v>
          </cell>
        </row>
        <row r="39607">
          <cell r="O39607" t="str">
            <v>Not Material</v>
          </cell>
        </row>
        <row r="39608">
          <cell r="O39608" t="str">
            <v>Not Material</v>
          </cell>
        </row>
        <row r="39609">
          <cell r="O39609" t="str">
            <v>Not Material</v>
          </cell>
        </row>
        <row r="39610">
          <cell r="O39610" t="str">
            <v>Not Material</v>
          </cell>
        </row>
        <row r="39611">
          <cell r="O39611" t="str">
            <v>Not Material</v>
          </cell>
        </row>
        <row r="39612">
          <cell r="O39612" t="str">
            <v>Not Material</v>
          </cell>
        </row>
        <row r="39613">
          <cell r="O39613" t="str">
            <v>Not Material</v>
          </cell>
        </row>
        <row r="39614">
          <cell r="O39614" t="str">
            <v>Not Material</v>
          </cell>
        </row>
        <row r="39615">
          <cell r="O39615" t="str">
            <v>Not Material</v>
          </cell>
        </row>
        <row r="39616">
          <cell r="O39616" t="str">
            <v>Not Material</v>
          </cell>
        </row>
        <row r="39617">
          <cell r="O39617" t="str">
            <v>Not Material</v>
          </cell>
        </row>
        <row r="39618">
          <cell r="O39618" t="str">
            <v>Not Material</v>
          </cell>
        </row>
        <row r="39619">
          <cell r="O39619" t="str">
            <v>Not Material</v>
          </cell>
        </row>
        <row r="39620">
          <cell r="O39620" t="str">
            <v>Not Material</v>
          </cell>
        </row>
        <row r="39621">
          <cell r="O39621" t="str">
            <v>Not Material</v>
          </cell>
        </row>
        <row r="39622">
          <cell r="O39622" t="str">
            <v>Not Material</v>
          </cell>
        </row>
        <row r="39623">
          <cell r="O39623" t="str">
            <v>Not Material</v>
          </cell>
        </row>
        <row r="39624">
          <cell r="O39624" t="str">
            <v>Not Material</v>
          </cell>
        </row>
        <row r="39625">
          <cell r="O39625" t="str">
            <v>Not Material</v>
          </cell>
        </row>
        <row r="39626">
          <cell r="O39626" t="str">
            <v>Not Material</v>
          </cell>
        </row>
        <row r="39627">
          <cell r="O39627" t="str">
            <v>Not Material</v>
          </cell>
        </row>
        <row r="39628">
          <cell r="O39628" t="str">
            <v>Not Material</v>
          </cell>
        </row>
        <row r="39629">
          <cell r="O39629" t="str">
            <v>Not Material</v>
          </cell>
        </row>
        <row r="39630">
          <cell r="O39630" t="str">
            <v>Not Material</v>
          </cell>
        </row>
        <row r="39631">
          <cell r="O39631" t="str">
            <v>Not Material</v>
          </cell>
        </row>
        <row r="39632">
          <cell r="O39632" t="str">
            <v>Not Material</v>
          </cell>
        </row>
        <row r="39633">
          <cell r="O39633" t="str">
            <v>Not Material</v>
          </cell>
        </row>
        <row r="39634">
          <cell r="O39634" t="str">
            <v>Not Material</v>
          </cell>
        </row>
        <row r="39635">
          <cell r="O39635" t="str">
            <v>Not Material</v>
          </cell>
        </row>
        <row r="39636">
          <cell r="O39636" t="str">
            <v>Not Material</v>
          </cell>
        </row>
        <row r="39637">
          <cell r="O39637" t="str">
            <v>Not Material</v>
          </cell>
        </row>
        <row r="39638">
          <cell r="O39638" t="str">
            <v>Not Material</v>
          </cell>
        </row>
        <row r="39639">
          <cell r="O39639" t="str">
            <v>Not Material</v>
          </cell>
        </row>
        <row r="39640">
          <cell r="O39640" t="str">
            <v>Not Material</v>
          </cell>
        </row>
        <row r="39641">
          <cell r="O39641" t="str">
            <v>Not Material</v>
          </cell>
        </row>
        <row r="39642">
          <cell r="O39642" t="str">
            <v>Not Material</v>
          </cell>
        </row>
        <row r="39643">
          <cell r="O39643" t="str">
            <v>Not Material</v>
          </cell>
        </row>
        <row r="39644">
          <cell r="O39644" t="str">
            <v>Not Material</v>
          </cell>
        </row>
        <row r="39645">
          <cell r="O39645" t="str">
            <v>Not Material</v>
          </cell>
        </row>
        <row r="39646">
          <cell r="O39646" t="str">
            <v>Not Material</v>
          </cell>
        </row>
        <row r="39647">
          <cell r="O39647" t="str">
            <v>Not Material</v>
          </cell>
        </row>
        <row r="39648">
          <cell r="O39648" t="str">
            <v>Not Material</v>
          </cell>
        </row>
        <row r="39649">
          <cell r="O39649" t="str">
            <v>Not Material</v>
          </cell>
        </row>
        <row r="39650">
          <cell r="O39650" t="str">
            <v>Not Material</v>
          </cell>
        </row>
        <row r="39651">
          <cell r="O39651" t="str">
            <v>Not Material</v>
          </cell>
        </row>
        <row r="39652">
          <cell r="O39652" t="str">
            <v>Not Material</v>
          </cell>
        </row>
        <row r="39653">
          <cell r="O39653" t="str">
            <v>Not Material</v>
          </cell>
        </row>
        <row r="39654">
          <cell r="O39654" t="str">
            <v>Not Material</v>
          </cell>
        </row>
        <row r="39655">
          <cell r="O39655" t="str">
            <v>Not Material</v>
          </cell>
        </row>
        <row r="39656">
          <cell r="O39656" t="str">
            <v>Not Material</v>
          </cell>
        </row>
        <row r="39657">
          <cell r="O39657" t="str">
            <v>Not Material</v>
          </cell>
        </row>
        <row r="39658">
          <cell r="O39658" t="str">
            <v>Not Material</v>
          </cell>
        </row>
        <row r="39659">
          <cell r="O39659" t="str">
            <v>Not Material</v>
          </cell>
        </row>
        <row r="39660">
          <cell r="O39660" t="str">
            <v>Not Material</v>
          </cell>
        </row>
        <row r="39661">
          <cell r="O39661" t="str">
            <v>Not Material</v>
          </cell>
        </row>
        <row r="39662">
          <cell r="O39662" t="str">
            <v>Not Material</v>
          </cell>
        </row>
        <row r="39663">
          <cell r="O39663" t="str">
            <v>Not Material</v>
          </cell>
        </row>
        <row r="39664">
          <cell r="O39664" t="str">
            <v>Not Material</v>
          </cell>
        </row>
        <row r="39665">
          <cell r="O39665" t="str">
            <v>Not Material</v>
          </cell>
        </row>
        <row r="39666">
          <cell r="O39666" t="str">
            <v>Not Material</v>
          </cell>
        </row>
        <row r="39667">
          <cell r="O39667" t="str">
            <v>Not Material</v>
          </cell>
        </row>
        <row r="39668">
          <cell r="O39668" t="str">
            <v>Not Material</v>
          </cell>
        </row>
        <row r="39669">
          <cell r="O39669" t="str">
            <v>Not Material</v>
          </cell>
        </row>
        <row r="39670">
          <cell r="O39670" t="str">
            <v>Not Material</v>
          </cell>
        </row>
        <row r="39671">
          <cell r="O39671" t="str">
            <v>Not Material</v>
          </cell>
        </row>
        <row r="39672">
          <cell r="O39672" t="str">
            <v>Not Material</v>
          </cell>
        </row>
        <row r="39673">
          <cell r="O39673" t="str">
            <v>Not Material</v>
          </cell>
        </row>
        <row r="39674">
          <cell r="O39674" t="str">
            <v>Not Material</v>
          </cell>
        </row>
        <row r="39675">
          <cell r="O39675" t="str">
            <v>Not Material</v>
          </cell>
        </row>
        <row r="39676">
          <cell r="O39676" t="str">
            <v>Not Material</v>
          </cell>
        </row>
        <row r="39677">
          <cell r="O39677" t="str">
            <v>Not Material</v>
          </cell>
        </row>
        <row r="39678">
          <cell r="O39678" t="str">
            <v>Not Material</v>
          </cell>
        </row>
        <row r="39679">
          <cell r="O39679" t="str">
            <v>Not Material</v>
          </cell>
        </row>
        <row r="39680">
          <cell r="O39680" t="str">
            <v>Not Material</v>
          </cell>
        </row>
        <row r="39681">
          <cell r="O39681" t="str">
            <v>Not Material</v>
          </cell>
        </row>
        <row r="39682">
          <cell r="O39682" t="str">
            <v>Not Material</v>
          </cell>
        </row>
        <row r="39683">
          <cell r="O39683" t="str">
            <v>Not Material</v>
          </cell>
        </row>
        <row r="39684">
          <cell r="O39684" t="str">
            <v>Not Material</v>
          </cell>
        </row>
        <row r="39685">
          <cell r="O39685" t="str">
            <v>Not Material</v>
          </cell>
        </row>
        <row r="39686">
          <cell r="O39686" t="str">
            <v>Not Material</v>
          </cell>
        </row>
        <row r="39687">
          <cell r="O39687" t="str">
            <v>Not Material</v>
          </cell>
        </row>
        <row r="39688">
          <cell r="O39688" t="str">
            <v>Not Material</v>
          </cell>
        </row>
        <row r="39689">
          <cell r="O39689" t="str">
            <v>Not Material</v>
          </cell>
        </row>
        <row r="39690">
          <cell r="O39690" t="str">
            <v>Not Material</v>
          </cell>
        </row>
        <row r="39691">
          <cell r="O39691" t="str">
            <v>Not Material</v>
          </cell>
        </row>
        <row r="39692">
          <cell r="O39692" t="str">
            <v>Not Material</v>
          </cell>
        </row>
        <row r="39693">
          <cell r="O39693" t="str">
            <v>Not Material</v>
          </cell>
        </row>
        <row r="39694">
          <cell r="O39694" t="str">
            <v>Not Material</v>
          </cell>
        </row>
        <row r="39695">
          <cell r="O39695" t="str">
            <v>Not Material</v>
          </cell>
        </row>
        <row r="39696">
          <cell r="O39696" t="str">
            <v>Not Material</v>
          </cell>
        </row>
        <row r="39697">
          <cell r="O39697" t="str">
            <v>Not Material</v>
          </cell>
        </row>
        <row r="39698">
          <cell r="O39698" t="str">
            <v>Not Material</v>
          </cell>
        </row>
        <row r="39699">
          <cell r="O39699" t="str">
            <v>Not Material</v>
          </cell>
        </row>
        <row r="39700">
          <cell r="O39700" t="str">
            <v>Not Material</v>
          </cell>
        </row>
        <row r="39701">
          <cell r="O39701" t="str">
            <v>Not Material</v>
          </cell>
        </row>
        <row r="39702">
          <cell r="O39702" t="str">
            <v>Not Material</v>
          </cell>
        </row>
        <row r="39703">
          <cell r="O39703" t="str">
            <v>Not Material</v>
          </cell>
        </row>
        <row r="39704">
          <cell r="O39704" t="str">
            <v>Not Material</v>
          </cell>
        </row>
        <row r="39705">
          <cell r="O39705" t="str">
            <v>Not Material</v>
          </cell>
        </row>
        <row r="39706">
          <cell r="O39706" t="str">
            <v>Not Material</v>
          </cell>
        </row>
        <row r="39707">
          <cell r="O39707" t="str">
            <v>Not Material</v>
          </cell>
        </row>
        <row r="39708">
          <cell r="O39708" t="str">
            <v>Not Material</v>
          </cell>
        </row>
        <row r="39709">
          <cell r="O39709" t="str">
            <v>Not Material</v>
          </cell>
        </row>
        <row r="39710">
          <cell r="O39710" t="str">
            <v>Not Material</v>
          </cell>
        </row>
        <row r="39711">
          <cell r="O39711" t="str">
            <v>Not Material</v>
          </cell>
        </row>
        <row r="39712">
          <cell r="O39712" t="str">
            <v>Not Material</v>
          </cell>
        </row>
        <row r="39713">
          <cell r="O39713" t="str">
            <v>Not Material</v>
          </cell>
        </row>
        <row r="39714">
          <cell r="O39714" t="str">
            <v>Not Material</v>
          </cell>
        </row>
        <row r="39715">
          <cell r="O39715" t="str">
            <v>Not Material</v>
          </cell>
        </row>
        <row r="39716">
          <cell r="O39716" t="str">
            <v>Not Material</v>
          </cell>
        </row>
        <row r="39717">
          <cell r="O39717" t="str">
            <v>Not Material</v>
          </cell>
        </row>
        <row r="39718">
          <cell r="O39718" t="str">
            <v>Not Material</v>
          </cell>
        </row>
        <row r="39719">
          <cell r="O39719" t="str">
            <v>Not Material</v>
          </cell>
        </row>
        <row r="39720">
          <cell r="O39720" t="str">
            <v>Not Material</v>
          </cell>
        </row>
        <row r="39721">
          <cell r="O39721" t="str">
            <v>Not Material</v>
          </cell>
        </row>
        <row r="39722">
          <cell r="O39722" t="str">
            <v>Not Material</v>
          </cell>
        </row>
        <row r="39723">
          <cell r="O39723" t="str">
            <v>Not Material</v>
          </cell>
        </row>
        <row r="39724">
          <cell r="O39724" t="str">
            <v>Not Material</v>
          </cell>
        </row>
        <row r="39725">
          <cell r="O39725" t="str">
            <v>Not Material</v>
          </cell>
        </row>
        <row r="39726">
          <cell r="O39726" t="str">
            <v>Not Material</v>
          </cell>
        </row>
        <row r="39727">
          <cell r="O39727" t="str">
            <v>Not Material</v>
          </cell>
        </row>
        <row r="39728">
          <cell r="O39728" t="str">
            <v>Not Material</v>
          </cell>
        </row>
        <row r="39729">
          <cell r="O39729" t="str">
            <v>Not Material</v>
          </cell>
        </row>
        <row r="39730">
          <cell r="O39730" t="str">
            <v>Not Material</v>
          </cell>
        </row>
        <row r="39731">
          <cell r="O39731" t="str">
            <v>Not Material</v>
          </cell>
        </row>
        <row r="39732">
          <cell r="O39732" t="str">
            <v>Not Material</v>
          </cell>
        </row>
        <row r="39733">
          <cell r="O39733" t="str">
            <v>Not Material</v>
          </cell>
        </row>
        <row r="39734">
          <cell r="O39734" t="str">
            <v>Not Material</v>
          </cell>
        </row>
        <row r="39735">
          <cell r="O39735" t="str">
            <v>Not Material</v>
          </cell>
        </row>
        <row r="39736">
          <cell r="O39736" t="str">
            <v>Not Material</v>
          </cell>
        </row>
        <row r="39737">
          <cell r="O39737" t="str">
            <v>Not Material</v>
          </cell>
        </row>
        <row r="39738">
          <cell r="O39738" t="str">
            <v>Not Material</v>
          </cell>
        </row>
        <row r="39739">
          <cell r="O39739" t="str">
            <v>Not Material</v>
          </cell>
        </row>
        <row r="39740">
          <cell r="O39740" t="str">
            <v>Not Material</v>
          </cell>
        </row>
        <row r="39741">
          <cell r="O39741" t="str">
            <v>Not Material</v>
          </cell>
        </row>
        <row r="39742">
          <cell r="O39742" t="str">
            <v>Not Material</v>
          </cell>
        </row>
        <row r="39743">
          <cell r="O39743" t="str">
            <v>Not Material</v>
          </cell>
        </row>
        <row r="39744">
          <cell r="O39744" t="str">
            <v>Not Material</v>
          </cell>
        </row>
        <row r="39745">
          <cell r="O39745" t="str">
            <v>Not Material</v>
          </cell>
        </row>
        <row r="39746">
          <cell r="O39746" t="str">
            <v>Not Material</v>
          </cell>
        </row>
        <row r="39747">
          <cell r="O39747" t="str">
            <v>Not Material</v>
          </cell>
        </row>
        <row r="39748">
          <cell r="O39748" t="str">
            <v>Not Material</v>
          </cell>
        </row>
        <row r="39749">
          <cell r="O39749" t="str">
            <v>Not Material</v>
          </cell>
        </row>
        <row r="39750">
          <cell r="O39750" t="str">
            <v>Not Material</v>
          </cell>
        </row>
        <row r="39751">
          <cell r="O39751" t="str">
            <v>Not Material</v>
          </cell>
        </row>
        <row r="39752">
          <cell r="O39752" t="str">
            <v>Not Material</v>
          </cell>
        </row>
        <row r="39753">
          <cell r="O39753" t="str">
            <v>Not Material</v>
          </cell>
        </row>
        <row r="39754">
          <cell r="O39754" t="str">
            <v>Not Material</v>
          </cell>
        </row>
        <row r="39755">
          <cell r="O39755" t="str">
            <v>Not Material</v>
          </cell>
        </row>
        <row r="39756">
          <cell r="O39756" t="str">
            <v>Not Material</v>
          </cell>
        </row>
        <row r="39757">
          <cell r="O39757" t="str">
            <v>Not Material</v>
          </cell>
        </row>
        <row r="39758">
          <cell r="O39758" t="str">
            <v>Not Material</v>
          </cell>
        </row>
        <row r="39759">
          <cell r="O39759" t="str">
            <v>Not Material</v>
          </cell>
        </row>
        <row r="39760">
          <cell r="O39760" t="str">
            <v>Not Material</v>
          </cell>
        </row>
        <row r="39761">
          <cell r="O39761" t="str">
            <v>Not Material</v>
          </cell>
        </row>
        <row r="39762">
          <cell r="O39762" t="str">
            <v>Not Material</v>
          </cell>
        </row>
        <row r="39763">
          <cell r="O39763" t="str">
            <v>Not Material</v>
          </cell>
        </row>
        <row r="39764">
          <cell r="O39764" t="str">
            <v>Not Material</v>
          </cell>
        </row>
        <row r="39765">
          <cell r="O39765" t="str">
            <v>Not Material</v>
          </cell>
        </row>
        <row r="39766">
          <cell r="O39766" t="str">
            <v>Not Material</v>
          </cell>
        </row>
        <row r="39767">
          <cell r="O39767" t="str">
            <v>Not Material</v>
          </cell>
        </row>
        <row r="39768">
          <cell r="O39768" t="str">
            <v>Not Material</v>
          </cell>
        </row>
        <row r="39769">
          <cell r="O39769" t="str">
            <v>Not Material</v>
          </cell>
        </row>
        <row r="39770">
          <cell r="O39770" t="str">
            <v>Not Material</v>
          </cell>
        </row>
        <row r="39771">
          <cell r="O39771" t="str">
            <v>Not Material</v>
          </cell>
        </row>
        <row r="39772">
          <cell r="O39772" t="str">
            <v>Not Material</v>
          </cell>
        </row>
        <row r="39773">
          <cell r="O39773" t="str">
            <v>Not Material</v>
          </cell>
        </row>
        <row r="39774">
          <cell r="O39774" t="str">
            <v>Not Material</v>
          </cell>
        </row>
        <row r="39775">
          <cell r="O39775" t="str">
            <v>Not Material</v>
          </cell>
        </row>
        <row r="39776">
          <cell r="O39776" t="str">
            <v>Not Material</v>
          </cell>
        </row>
        <row r="39777">
          <cell r="O39777" t="str">
            <v>Not Material</v>
          </cell>
        </row>
        <row r="39778">
          <cell r="O39778" t="str">
            <v>Not Material</v>
          </cell>
        </row>
        <row r="39779">
          <cell r="O39779" t="str">
            <v>Not Material</v>
          </cell>
        </row>
        <row r="39780">
          <cell r="O39780" t="str">
            <v>Not Material</v>
          </cell>
        </row>
        <row r="39781">
          <cell r="O39781" t="str">
            <v>Not Material</v>
          </cell>
        </row>
        <row r="39782">
          <cell r="O39782" t="str">
            <v>Not Material</v>
          </cell>
        </row>
        <row r="39783">
          <cell r="O39783" t="str">
            <v>Not Material</v>
          </cell>
        </row>
        <row r="39784">
          <cell r="O39784" t="str">
            <v>Not Material</v>
          </cell>
        </row>
        <row r="39785">
          <cell r="O39785" t="str">
            <v>Not Material</v>
          </cell>
        </row>
        <row r="39786">
          <cell r="O39786" t="str">
            <v>Not Material</v>
          </cell>
        </row>
        <row r="39787">
          <cell r="O39787" t="str">
            <v>Not Material</v>
          </cell>
        </row>
        <row r="39788">
          <cell r="O39788" t="str">
            <v>Not Material</v>
          </cell>
        </row>
        <row r="39789">
          <cell r="O39789" t="str">
            <v>Not Material</v>
          </cell>
        </row>
        <row r="39790">
          <cell r="O39790" t="str">
            <v>Not Material</v>
          </cell>
        </row>
        <row r="39791">
          <cell r="O39791" t="str">
            <v>Not Material</v>
          </cell>
        </row>
        <row r="39792">
          <cell r="O39792" t="str">
            <v>Not Material</v>
          </cell>
        </row>
        <row r="39793">
          <cell r="O39793" t="str">
            <v>Not Material</v>
          </cell>
        </row>
        <row r="39794">
          <cell r="O39794" t="str">
            <v>Not Material</v>
          </cell>
        </row>
        <row r="39795">
          <cell r="O39795" t="str">
            <v>Not Material</v>
          </cell>
        </row>
        <row r="39796">
          <cell r="O39796" t="str">
            <v>Not Material</v>
          </cell>
        </row>
        <row r="39797">
          <cell r="O39797" t="str">
            <v>Not Material</v>
          </cell>
        </row>
        <row r="39798">
          <cell r="O39798" t="str">
            <v>Not Material</v>
          </cell>
        </row>
        <row r="39799">
          <cell r="O39799" t="str">
            <v>Not Material</v>
          </cell>
        </row>
        <row r="39800">
          <cell r="O39800" t="str">
            <v>Not Material</v>
          </cell>
        </row>
        <row r="39801">
          <cell r="O39801" t="str">
            <v>Not Material</v>
          </cell>
        </row>
        <row r="39802">
          <cell r="O39802" t="str">
            <v>Not Material</v>
          </cell>
        </row>
        <row r="39803">
          <cell r="O39803" t="str">
            <v>Not Material</v>
          </cell>
        </row>
        <row r="39804">
          <cell r="O39804" t="str">
            <v>Not Material</v>
          </cell>
        </row>
        <row r="39805">
          <cell r="O39805" t="str">
            <v>Not Material</v>
          </cell>
        </row>
        <row r="39806">
          <cell r="O39806" t="str">
            <v>Not Material</v>
          </cell>
        </row>
        <row r="39807">
          <cell r="O39807" t="str">
            <v>Not Material</v>
          </cell>
        </row>
        <row r="39808">
          <cell r="O39808" t="str">
            <v>Not Material</v>
          </cell>
        </row>
        <row r="39809">
          <cell r="O39809" t="str">
            <v>Not Material</v>
          </cell>
        </row>
        <row r="39810">
          <cell r="O39810" t="str">
            <v>Not Material</v>
          </cell>
        </row>
        <row r="39811">
          <cell r="O39811" t="str">
            <v>Not Material</v>
          </cell>
        </row>
        <row r="39812">
          <cell r="O39812" t="str">
            <v>Not Material</v>
          </cell>
        </row>
        <row r="39813">
          <cell r="O39813" t="str">
            <v>Not Material</v>
          </cell>
        </row>
        <row r="39814">
          <cell r="O39814" t="str">
            <v>Not Material</v>
          </cell>
        </row>
        <row r="39815">
          <cell r="O39815" t="str">
            <v>Not Material</v>
          </cell>
        </row>
        <row r="39816">
          <cell r="O39816" t="str">
            <v>Not Material</v>
          </cell>
        </row>
        <row r="39817">
          <cell r="O39817" t="str">
            <v>Not Material</v>
          </cell>
        </row>
        <row r="39818">
          <cell r="O39818" t="str">
            <v>Not Material</v>
          </cell>
        </row>
        <row r="39819">
          <cell r="O39819" t="str">
            <v>Not Material</v>
          </cell>
        </row>
        <row r="39820">
          <cell r="O39820" t="str">
            <v>Not Material</v>
          </cell>
        </row>
        <row r="39821">
          <cell r="O39821" t="str">
            <v>Not Material</v>
          </cell>
        </row>
        <row r="39822">
          <cell r="O39822" t="str">
            <v>Not Material</v>
          </cell>
        </row>
        <row r="39823">
          <cell r="O39823" t="str">
            <v>Not Material</v>
          </cell>
        </row>
        <row r="39824">
          <cell r="O39824" t="str">
            <v>Not Material</v>
          </cell>
        </row>
        <row r="39825">
          <cell r="O39825" t="str">
            <v>Not Material</v>
          </cell>
        </row>
        <row r="39826">
          <cell r="O39826" t="str">
            <v>Not Material</v>
          </cell>
        </row>
        <row r="39827">
          <cell r="O39827" t="str">
            <v>Not Material</v>
          </cell>
        </row>
        <row r="39828">
          <cell r="O39828" t="str">
            <v>Not Material</v>
          </cell>
        </row>
        <row r="39829">
          <cell r="O39829" t="str">
            <v>Not Material</v>
          </cell>
        </row>
        <row r="39830">
          <cell r="O39830" t="str">
            <v>Not Material</v>
          </cell>
        </row>
        <row r="39831">
          <cell r="O39831" t="str">
            <v>Not Material</v>
          </cell>
        </row>
        <row r="39832">
          <cell r="O39832" t="str">
            <v>Not Material</v>
          </cell>
        </row>
        <row r="39833">
          <cell r="O39833" t="str">
            <v>Not Material</v>
          </cell>
        </row>
        <row r="39834">
          <cell r="O39834" t="str">
            <v>Not Material</v>
          </cell>
        </row>
        <row r="39835">
          <cell r="O39835" t="str">
            <v>Not Material</v>
          </cell>
        </row>
        <row r="39836">
          <cell r="O39836" t="str">
            <v>Not Material</v>
          </cell>
        </row>
        <row r="39837">
          <cell r="O39837" t="str">
            <v>Not Material</v>
          </cell>
        </row>
        <row r="39838">
          <cell r="O39838" t="str">
            <v>Not Material</v>
          </cell>
        </row>
        <row r="39839">
          <cell r="O39839" t="str">
            <v>Not Material</v>
          </cell>
        </row>
        <row r="39840">
          <cell r="O39840" t="str">
            <v>Not Material</v>
          </cell>
        </row>
        <row r="39841">
          <cell r="O39841" t="str">
            <v>Not Material</v>
          </cell>
        </row>
        <row r="39842">
          <cell r="O39842" t="str">
            <v>Not Material</v>
          </cell>
        </row>
        <row r="39843">
          <cell r="O39843" t="str">
            <v>Not Material</v>
          </cell>
        </row>
        <row r="39844">
          <cell r="O39844" t="str">
            <v>Not Material</v>
          </cell>
        </row>
        <row r="39845">
          <cell r="O39845" t="str">
            <v>Not Material</v>
          </cell>
        </row>
        <row r="39846">
          <cell r="O39846" t="str">
            <v>Not Material</v>
          </cell>
        </row>
        <row r="39847">
          <cell r="O39847" t="str">
            <v>Not Material</v>
          </cell>
        </row>
        <row r="39848">
          <cell r="O39848" t="str">
            <v>Not Material</v>
          </cell>
        </row>
        <row r="39849">
          <cell r="O39849" t="str">
            <v>Not Material</v>
          </cell>
        </row>
        <row r="39850">
          <cell r="O39850" t="str">
            <v>Not Material</v>
          </cell>
        </row>
        <row r="39851">
          <cell r="O39851" t="str">
            <v>Not Material</v>
          </cell>
        </row>
        <row r="39852">
          <cell r="O39852" t="str">
            <v>Not Material</v>
          </cell>
        </row>
        <row r="39853">
          <cell r="O39853" t="str">
            <v>Not Material</v>
          </cell>
        </row>
        <row r="39854">
          <cell r="O39854" t="str">
            <v>Not Material</v>
          </cell>
        </row>
        <row r="39855">
          <cell r="O39855" t="str">
            <v>Not Material</v>
          </cell>
        </row>
        <row r="39856">
          <cell r="O39856" t="str">
            <v>Not Material</v>
          </cell>
        </row>
        <row r="39857">
          <cell r="O39857" t="str">
            <v>Not Material</v>
          </cell>
        </row>
        <row r="39858">
          <cell r="O39858" t="str">
            <v>Not Material</v>
          </cell>
        </row>
        <row r="39859">
          <cell r="O39859" t="str">
            <v>Not Material</v>
          </cell>
        </row>
        <row r="39860">
          <cell r="O39860" t="str">
            <v>Not Material</v>
          </cell>
        </row>
        <row r="39861">
          <cell r="O39861" t="str">
            <v>Not Material</v>
          </cell>
        </row>
        <row r="39862">
          <cell r="O39862" t="str">
            <v>Not Material</v>
          </cell>
        </row>
        <row r="39863">
          <cell r="O39863" t="str">
            <v>Not Material</v>
          </cell>
        </row>
        <row r="39864">
          <cell r="O39864" t="str">
            <v>Not Material</v>
          </cell>
        </row>
        <row r="39865">
          <cell r="O39865" t="str">
            <v>Not Material</v>
          </cell>
        </row>
        <row r="39866">
          <cell r="O39866" t="str">
            <v>Not Material</v>
          </cell>
        </row>
        <row r="39867">
          <cell r="O39867" t="str">
            <v>Not Material</v>
          </cell>
        </row>
        <row r="39868">
          <cell r="O39868" t="str">
            <v>Not Material</v>
          </cell>
        </row>
        <row r="39869">
          <cell r="O39869" t="str">
            <v>Not Material</v>
          </cell>
        </row>
        <row r="39870">
          <cell r="O39870" t="str">
            <v>Not Material</v>
          </cell>
        </row>
        <row r="39871">
          <cell r="O39871" t="str">
            <v>Not Material</v>
          </cell>
        </row>
        <row r="39872">
          <cell r="O39872" t="str">
            <v>Not Material</v>
          </cell>
        </row>
        <row r="39873">
          <cell r="O39873" t="str">
            <v>Not Material</v>
          </cell>
        </row>
        <row r="39874">
          <cell r="O39874" t="str">
            <v>Not Material</v>
          </cell>
        </row>
        <row r="39875">
          <cell r="O39875" t="str">
            <v>Not Material</v>
          </cell>
        </row>
        <row r="39876">
          <cell r="O39876" t="str">
            <v>Not Material</v>
          </cell>
        </row>
        <row r="39877">
          <cell r="O39877" t="str">
            <v>Not Material</v>
          </cell>
        </row>
        <row r="39878">
          <cell r="O39878" t="str">
            <v>Not Material</v>
          </cell>
        </row>
        <row r="39879">
          <cell r="O39879" t="str">
            <v>Not Material</v>
          </cell>
        </row>
        <row r="39880">
          <cell r="O39880" t="str">
            <v>Not Material</v>
          </cell>
        </row>
        <row r="39881">
          <cell r="O39881" t="str">
            <v>Not Material</v>
          </cell>
        </row>
        <row r="39882">
          <cell r="O39882" t="str">
            <v>Not Material</v>
          </cell>
        </row>
        <row r="39883">
          <cell r="O39883" t="str">
            <v>Not Material</v>
          </cell>
        </row>
        <row r="39884">
          <cell r="O39884" t="str">
            <v>Not Material</v>
          </cell>
        </row>
        <row r="39885">
          <cell r="O39885" t="str">
            <v>Not Material</v>
          </cell>
        </row>
        <row r="39886">
          <cell r="O39886" t="str">
            <v>Not Material</v>
          </cell>
        </row>
        <row r="39887">
          <cell r="O39887" t="str">
            <v>Not Material</v>
          </cell>
        </row>
        <row r="39888">
          <cell r="O39888" t="str">
            <v>Not Material</v>
          </cell>
        </row>
        <row r="39889">
          <cell r="O39889" t="str">
            <v>Not Material</v>
          </cell>
        </row>
        <row r="39890">
          <cell r="O39890" t="str">
            <v>Not Material</v>
          </cell>
        </row>
        <row r="39891">
          <cell r="O39891" t="str">
            <v>Not Material</v>
          </cell>
        </row>
        <row r="39892">
          <cell r="O39892" t="str">
            <v>Not Material</v>
          </cell>
        </row>
        <row r="39893">
          <cell r="O39893" t="str">
            <v>Not Material</v>
          </cell>
        </row>
        <row r="39894">
          <cell r="O39894" t="str">
            <v>Not Material</v>
          </cell>
        </row>
        <row r="39895">
          <cell r="O39895" t="str">
            <v>Not Material</v>
          </cell>
        </row>
        <row r="39896">
          <cell r="O39896" t="str">
            <v>Not Material</v>
          </cell>
        </row>
        <row r="39897">
          <cell r="O39897" t="str">
            <v>Not Material</v>
          </cell>
        </row>
        <row r="39898">
          <cell r="O39898" t="str">
            <v>Not Material</v>
          </cell>
        </row>
        <row r="39899">
          <cell r="O39899" t="str">
            <v>Not Material</v>
          </cell>
        </row>
        <row r="39900">
          <cell r="O39900" t="str">
            <v>Not Material</v>
          </cell>
        </row>
        <row r="39901">
          <cell r="O39901" t="str">
            <v>Not Material</v>
          </cell>
        </row>
        <row r="39902">
          <cell r="O39902" t="str">
            <v>Not Material</v>
          </cell>
        </row>
        <row r="39903">
          <cell r="O39903" t="str">
            <v>Not Material</v>
          </cell>
        </row>
        <row r="39904">
          <cell r="O39904" t="str">
            <v>Not Material</v>
          </cell>
        </row>
        <row r="39905">
          <cell r="O39905" t="str">
            <v>Not Material</v>
          </cell>
        </row>
        <row r="39906">
          <cell r="O39906" t="str">
            <v>Not Material</v>
          </cell>
        </row>
        <row r="39907">
          <cell r="O39907" t="str">
            <v>Not Material</v>
          </cell>
        </row>
        <row r="39908">
          <cell r="O39908" t="str">
            <v>Not Material</v>
          </cell>
        </row>
        <row r="39909">
          <cell r="O39909" t="str">
            <v>Not Material</v>
          </cell>
        </row>
        <row r="39910">
          <cell r="O39910" t="str">
            <v>Not Material</v>
          </cell>
        </row>
        <row r="39911">
          <cell r="O39911" t="str">
            <v>Not Material</v>
          </cell>
        </row>
        <row r="39912">
          <cell r="O39912" t="str">
            <v>Not Material</v>
          </cell>
        </row>
        <row r="39913">
          <cell r="O39913" t="str">
            <v>Not Material</v>
          </cell>
        </row>
        <row r="39914">
          <cell r="O39914" t="str">
            <v>Not Material</v>
          </cell>
        </row>
        <row r="39915">
          <cell r="O39915" t="str">
            <v>Not Material</v>
          </cell>
        </row>
        <row r="39916">
          <cell r="O39916" t="str">
            <v>Not Material</v>
          </cell>
        </row>
        <row r="39917">
          <cell r="O39917" t="str">
            <v>Not Material</v>
          </cell>
        </row>
        <row r="39918">
          <cell r="O39918" t="str">
            <v>Not Material</v>
          </cell>
        </row>
        <row r="39919">
          <cell r="O39919" t="str">
            <v>Not Material</v>
          </cell>
        </row>
        <row r="39920">
          <cell r="O39920" t="str">
            <v>Not Material</v>
          </cell>
        </row>
        <row r="39921">
          <cell r="O39921" t="str">
            <v>Not Material</v>
          </cell>
        </row>
        <row r="39922">
          <cell r="O39922" t="str">
            <v>Not Material</v>
          </cell>
        </row>
        <row r="39923">
          <cell r="O39923" t="str">
            <v>Not Material</v>
          </cell>
        </row>
        <row r="39924">
          <cell r="O39924" t="str">
            <v>Not Material</v>
          </cell>
        </row>
        <row r="39925">
          <cell r="O39925" t="str">
            <v>Not Material</v>
          </cell>
        </row>
        <row r="39926">
          <cell r="O39926" t="str">
            <v>Not Material</v>
          </cell>
        </row>
        <row r="39927">
          <cell r="O39927" t="str">
            <v>Not Material</v>
          </cell>
        </row>
        <row r="39928">
          <cell r="O39928" t="str">
            <v>Not Material</v>
          </cell>
        </row>
        <row r="39929">
          <cell r="O39929" t="str">
            <v>Not Material</v>
          </cell>
        </row>
        <row r="39930">
          <cell r="O39930" t="str">
            <v>Not Material</v>
          </cell>
        </row>
        <row r="39931">
          <cell r="O39931" t="str">
            <v>Not Material</v>
          </cell>
        </row>
        <row r="39932">
          <cell r="O39932" t="str">
            <v>Not Material</v>
          </cell>
        </row>
        <row r="39933">
          <cell r="O39933" t="str">
            <v>Not Material</v>
          </cell>
        </row>
        <row r="39934">
          <cell r="O39934" t="str">
            <v>Not Material</v>
          </cell>
        </row>
        <row r="39935">
          <cell r="O39935" t="str">
            <v>Not Material</v>
          </cell>
        </row>
        <row r="39936">
          <cell r="O39936" t="str">
            <v>Not Material</v>
          </cell>
        </row>
        <row r="39937">
          <cell r="O39937" t="str">
            <v>Not Material</v>
          </cell>
        </row>
        <row r="39938">
          <cell r="O39938" t="str">
            <v>Not Material</v>
          </cell>
        </row>
        <row r="39939">
          <cell r="O39939" t="str">
            <v>Not Material</v>
          </cell>
        </row>
        <row r="39940">
          <cell r="O39940" t="str">
            <v>Not Material</v>
          </cell>
        </row>
        <row r="39941">
          <cell r="O39941" t="str">
            <v>Not Material</v>
          </cell>
        </row>
        <row r="39942">
          <cell r="O39942" t="str">
            <v>Not Material</v>
          </cell>
        </row>
        <row r="39943">
          <cell r="O39943" t="str">
            <v>Not Material</v>
          </cell>
        </row>
        <row r="39944">
          <cell r="O39944" t="str">
            <v>Not Material</v>
          </cell>
        </row>
        <row r="39945">
          <cell r="O39945" t="str">
            <v>Not Material</v>
          </cell>
        </row>
        <row r="39946">
          <cell r="O39946" t="str">
            <v>Not Material</v>
          </cell>
        </row>
        <row r="39947">
          <cell r="O39947" t="str">
            <v>Not Material</v>
          </cell>
        </row>
        <row r="39948">
          <cell r="O39948" t="str">
            <v>Not Material</v>
          </cell>
        </row>
        <row r="39949">
          <cell r="O39949" t="str">
            <v>Not Material</v>
          </cell>
        </row>
        <row r="39950">
          <cell r="O39950" t="str">
            <v>Not Material</v>
          </cell>
        </row>
        <row r="39951">
          <cell r="O39951" t="str">
            <v>Not Material</v>
          </cell>
        </row>
        <row r="39952">
          <cell r="O39952" t="str">
            <v>Not Material</v>
          </cell>
        </row>
        <row r="39953">
          <cell r="O39953" t="str">
            <v>Not Material</v>
          </cell>
        </row>
        <row r="39954">
          <cell r="O39954" t="str">
            <v>Not Material</v>
          </cell>
        </row>
        <row r="39955">
          <cell r="O39955" t="str">
            <v>Not Material</v>
          </cell>
        </row>
        <row r="39956">
          <cell r="O39956" t="str">
            <v>Not Material</v>
          </cell>
        </row>
        <row r="39957">
          <cell r="O39957" t="str">
            <v>Not Material</v>
          </cell>
        </row>
        <row r="39958">
          <cell r="O39958" t="str">
            <v>Not Material</v>
          </cell>
        </row>
        <row r="39959">
          <cell r="O39959" t="str">
            <v>Not Material</v>
          </cell>
        </row>
        <row r="39960">
          <cell r="O39960" t="str">
            <v>Not Material</v>
          </cell>
        </row>
        <row r="39961">
          <cell r="O39961" t="str">
            <v>Not Material</v>
          </cell>
        </row>
        <row r="39962">
          <cell r="O39962" t="str">
            <v>Not Material</v>
          </cell>
        </row>
        <row r="39963">
          <cell r="O39963" t="str">
            <v>Not Material</v>
          </cell>
        </row>
        <row r="39964">
          <cell r="O39964" t="str">
            <v>Not Material</v>
          </cell>
        </row>
        <row r="39965">
          <cell r="O39965" t="str">
            <v>Not Material</v>
          </cell>
        </row>
        <row r="39966">
          <cell r="O39966" t="str">
            <v>Not Material</v>
          </cell>
        </row>
        <row r="39967">
          <cell r="O39967" t="str">
            <v>Not Material</v>
          </cell>
        </row>
        <row r="39968">
          <cell r="O39968" t="str">
            <v>Not Material</v>
          </cell>
        </row>
        <row r="39969">
          <cell r="O39969" t="str">
            <v>Not Material</v>
          </cell>
        </row>
        <row r="39970">
          <cell r="O39970" t="str">
            <v>Not Material</v>
          </cell>
        </row>
        <row r="39971">
          <cell r="O39971" t="str">
            <v>Not Material</v>
          </cell>
        </row>
        <row r="39972">
          <cell r="O39972" t="str">
            <v>Not Material</v>
          </cell>
        </row>
        <row r="39973">
          <cell r="O39973" t="str">
            <v>Not Material</v>
          </cell>
        </row>
        <row r="39974">
          <cell r="O39974" t="str">
            <v>Not Material</v>
          </cell>
        </row>
        <row r="39975">
          <cell r="O39975" t="str">
            <v>Not Material</v>
          </cell>
        </row>
        <row r="39976">
          <cell r="O39976" t="str">
            <v>Not Material</v>
          </cell>
        </row>
        <row r="39977">
          <cell r="O39977" t="str">
            <v>Not Material</v>
          </cell>
        </row>
        <row r="39978">
          <cell r="O39978" t="str">
            <v>Not Material</v>
          </cell>
        </row>
        <row r="39979">
          <cell r="O39979" t="str">
            <v>Not Material</v>
          </cell>
        </row>
        <row r="39980">
          <cell r="O39980" t="str">
            <v>Not Material</v>
          </cell>
        </row>
        <row r="39981">
          <cell r="O39981" t="str">
            <v>Not Material</v>
          </cell>
        </row>
        <row r="39982">
          <cell r="O39982" t="str">
            <v>Not Material</v>
          </cell>
        </row>
        <row r="39983">
          <cell r="O39983" t="str">
            <v>Not Material</v>
          </cell>
        </row>
        <row r="39984">
          <cell r="O39984" t="str">
            <v>Not Material</v>
          </cell>
        </row>
        <row r="39985">
          <cell r="O39985" t="str">
            <v>Not Material</v>
          </cell>
        </row>
        <row r="39986">
          <cell r="O39986" t="str">
            <v>Not Material</v>
          </cell>
        </row>
        <row r="39987">
          <cell r="O39987" t="str">
            <v>Not Material</v>
          </cell>
        </row>
        <row r="39988">
          <cell r="O39988" t="str">
            <v>Not Material</v>
          </cell>
        </row>
        <row r="39989">
          <cell r="O39989" t="str">
            <v>Not Material</v>
          </cell>
        </row>
        <row r="39990">
          <cell r="O39990" t="str">
            <v>Not Material</v>
          </cell>
        </row>
        <row r="39991">
          <cell r="O39991" t="str">
            <v>Not Material</v>
          </cell>
        </row>
        <row r="39992">
          <cell r="O39992" t="str">
            <v>Not Material</v>
          </cell>
        </row>
        <row r="39993">
          <cell r="O39993" t="str">
            <v>Not Material</v>
          </cell>
        </row>
        <row r="39994">
          <cell r="O39994" t="str">
            <v>Not Material</v>
          </cell>
        </row>
        <row r="39995">
          <cell r="O39995" t="str">
            <v>Not Material</v>
          </cell>
        </row>
        <row r="39996">
          <cell r="O39996" t="str">
            <v>Not Material</v>
          </cell>
        </row>
        <row r="39997">
          <cell r="O39997" t="str">
            <v>Not Material</v>
          </cell>
        </row>
        <row r="39998">
          <cell r="O39998" t="str">
            <v>Not Material</v>
          </cell>
        </row>
        <row r="39999">
          <cell r="O39999" t="str">
            <v>Not Material</v>
          </cell>
        </row>
        <row r="40000">
          <cell r="O40000" t="str">
            <v>Not Material</v>
          </cell>
        </row>
        <row r="40001">
          <cell r="O40001" t="str">
            <v>Not Material</v>
          </cell>
        </row>
        <row r="40002">
          <cell r="O40002" t="str">
            <v>Not Material</v>
          </cell>
        </row>
        <row r="40003">
          <cell r="O40003" t="str">
            <v>Not Material</v>
          </cell>
        </row>
        <row r="40004">
          <cell r="O40004" t="str">
            <v>Not Material</v>
          </cell>
        </row>
        <row r="40005">
          <cell r="O40005" t="str">
            <v>Not Material</v>
          </cell>
        </row>
        <row r="40006">
          <cell r="O40006" t="str">
            <v>Not Material</v>
          </cell>
        </row>
        <row r="40007">
          <cell r="O40007" t="str">
            <v>Not Material</v>
          </cell>
        </row>
        <row r="40008">
          <cell r="O40008" t="str">
            <v>Not Material</v>
          </cell>
        </row>
        <row r="40009">
          <cell r="O40009" t="str">
            <v>Not Material</v>
          </cell>
        </row>
        <row r="40010">
          <cell r="O40010" t="str">
            <v>Not Material</v>
          </cell>
        </row>
        <row r="40011">
          <cell r="O40011" t="str">
            <v>Not Material</v>
          </cell>
        </row>
        <row r="40012">
          <cell r="O40012" t="str">
            <v>Not Material</v>
          </cell>
        </row>
        <row r="40013">
          <cell r="O40013" t="str">
            <v>Not Material</v>
          </cell>
        </row>
        <row r="40014">
          <cell r="O40014" t="str">
            <v>Not Material</v>
          </cell>
        </row>
        <row r="40015">
          <cell r="O40015" t="str">
            <v>Not Material</v>
          </cell>
        </row>
        <row r="40016">
          <cell r="O40016" t="str">
            <v>Not Material</v>
          </cell>
        </row>
        <row r="40017">
          <cell r="O40017" t="str">
            <v>Not Material</v>
          </cell>
        </row>
        <row r="40018">
          <cell r="O40018" t="str">
            <v>Not Material</v>
          </cell>
        </row>
        <row r="40019">
          <cell r="O40019" t="str">
            <v>Not Material</v>
          </cell>
        </row>
        <row r="40020">
          <cell r="O40020" t="str">
            <v>Not Material</v>
          </cell>
        </row>
        <row r="40021">
          <cell r="O40021" t="str">
            <v>Not Material</v>
          </cell>
        </row>
        <row r="40022">
          <cell r="O40022" t="str">
            <v>Not Material</v>
          </cell>
        </row>
        <row r="40023">
          <cell r="O40023" t="str">
            <v>Not Material</v>
          </cell>
        </row>
        <row r="40024">
          <cell r="O40024" t="str">
            <v>Not Material</v>
          </cell>
        </row>
        <row r="40025">
          <cell r="O40025" t="str">
            <v>Not Material</v>
          </cell>
        </row>
        <row r="40026">
          <cell r="O40026" t="str">
            <v>Not Material</v>
          </cell>
        </row>
        <row r="40027">
          <cell r="O40027" t="str">
            <v>Not Material</v>
          </cell>
        </row>
        <row r="40028">
          <cell r="O40028" t="str">
            <v>Not Material</v>
          </cell>
        </row>
        <row r="40029">
          <cell r="O40029" t="str">
            <v>Not Material</v>
          </cell>
        </row>
        <row r="40030">
          <cell r="O40030" t="str">
            <v>Not Material</v>
          </cell>
        </row>
        <row r="40031">
          <cell r="O40031" t="str">
            <v>Not Material</v>
          </cell>
        </row>
        <row r="40032">
          <cell r="O40032" t="str">
            <v>Not Material</v>
          </cell>
        </row>
        <row r="40033">
          <cell r="O40033" t="str">
            <v>Not Material</v>
          </cell>
        </row>
        <row r="40034">
          <cell r="O40034" t="str">
            <v>Not Material</v>
          </cell>
        </row>
        <row r="40035">
          <cell r="O40035" t="str">
            <v>Not Material</v>
          </cell>
        </row>
        <row r="40036">
          <cell r="O40036" t="str">
            <v>Not Material</v>
          </cell>
        </row>
        <row r="40037">
          <cell r="O40037" t="str">
            <v>Not Material</v>
          </cell>
        </row>
        <row r="40038">
          <cell r="O40038" t="str">
            <v>Not Material</v>
          </cell>
        </row>
        <row r="40039">
          <cell r="O40039" t="str">
            <v>Not Material</v>
          </cell>
        </row>
        <row r="40040">
          <cell r="O40040" t="str">
            <v>Not Material</v>
          </cell>
        </row>
        <row r="40041">
          <cell r="O40041" t="str">
            <v>Not Material</v>
          </cell>
        </row>
        <row r="40042">
          <cell r="O40042" t="str">
            <v>Not Material</v>
          </cell>
        </row>
        <row r="40043">
          <cell r="O40043" t="str">
            <v>Not Material</v>
          </cell>
        </row>
        <row r="40044">
          <cell r="O40044" t="str">
            <v>Not Material</v>
          </cell>
        </row>
        <row r="40045">
          <cell r="O40045" t="str">
            <v>Not Material</v>
          </cell>
        </row>
        <row r="40046">
          <cell r="O40046" t="str">
            <v>Not Material</v>
          </cell>
        </row>
        <row r="40047">
          <cell r="O40047" t="str">
            <v>Not Material</v>
          </cell>
        </row>
        <row r="40048">
          <cell r="O40048" t="str">
            <v>Not Material</v>
          </cell>
        </row>
        <row r="40049">
          <cell r="O40049" t="str">
            <v>Not Material</v>
          </cell>
        </row>
        <row r="40050">
          <cell r="O40050" t="str">
            <v>Not Material</v>
          </cell>
        </row>
        <row r="40051">
          <cell r="O40051" t="str">
            <v>Not Material</v>
          </cell>
        </row>
        <row r="40052">
          <cell r="O40052" t="str">
            <v>Not Material</v>
          </cell>
        </row>
        <row r="40053">
          <cell r="O40053" t="str">
            <v>Not Material</v>
          </cell>
        </row>
        <row r="40054">
          <cell r="O40054" t="str">
            <v>Not Material</v>
          </cell>
        </row>
        <row r="40055">
          <cell r="O40055" t="str">
            <v>Not Material</v>
          </cell>
        </row>
        <row r="40056">
          <cell r="O40056" t="str">
            <v>Not Material</v>
          </cell>
        </row>
        <row r="40057">
          <cell r="O40057" t="str">
            <v>Not Material</v>
          </cell>
        </row>
        <row r="40058">
          <cell r="O40058" t="str">
            <v>Not Material</v>
          </cell>
        </row>
        <row r="40059">
          <cell r="O40059" t="str">
            <v>Not Material</v>
          </cell>
        </row>
        <row r="40060">
          <cell r="O40060" t="str">
            <v>Not Material</v>
          </cell>
        </row>
        <row r="40061">
          <cell r="O40061" t="str">
            <v>Not Material</v>
          </cell>
        </row>
        <row r="40062">
          <cell r="O40062" t="str">
            <v>Not Material</v>
          </cell>
        </row>
        <row r="40063">
          <cell r="O40063" t="str">
            <v>Not Material</v>
          </cell>
        </row>
        <row r="40064">
          <cell r="O40064" t="str">
            <v>Not Material</v>
          </cell>
        </row>
        <row r="40065">
          <cell r="O40065" t="str">
            <v>Not Material</v>
          </cell>
        </row>
        <row r="40066">
          <cell r="O40066" t="str">
            <v>Not Material</v>
          </cell>
        </row>
        <row r="40067">
          <cell r="O40067" t="str">
            <v>Not Material</v>
          </cell>
        </row>
        <row r="40068">
          <cell r="O40068" t="str">
            <v>Not Material</v>
          </cell>
        </row>
        <row r="40069">
          <cell r="O40069" t="str">
            <v>Not Material</v>
          </cell>
        </row>
        <row r="40070">
          <cell r="O40070" t="str">
            <v>Not Material</v>
          </cell>
        </row>
        <row r="40071">
          <cell r="O40071" t="str">
            <v>Not Material</v>
          </cell>
        </row>
        <row r="40072">
          <cell r="O40072" t="str">
            <v>Not Material</v>
          </cell>
        </row>
        <row r="40073">
          <cell r="O40073" t="str">
            <v>Not Material</v>
          </cell>
        </row>
        <row r="40074">
          <cell r="O40074" t="str">
            <v>Not Material</v>
          </cell>
        </row>
        <row r="40075">
          <cell r="O40075" t="str">
            <v>Not Material</v>
          </cell>
        </row>
        <row r="40076">
          <cell r="O40076" t="str">
            <v>Not Material</v>
          </cell>
        </row>
        <row r="40077">
          <cell r="O40077" t="str">
            <v>Not Material</v>
          </cell>
        </row>
        <row r="40078">
          <cell r="O40078" t="str">
            <v>Not Material</v>
          </cell>
        </row>
        <row r="40079">
          <cell r="O40079" t="str">
            <v>Not Material</v>
          </cell>
        </row>
        <row r="40080">
          <cell r="O40080" t="str">
            <v>Not Material</v>
          </cell>
        </row>
        <row r="40081">
          <cell r="O40081" t="str">
            <v>Not Material</v>
          </cell>
        </row>
        <row r="40082">
          <cell r="O40082" t="str">
            <v>Not Material</v>
          </cell>
        </row>
        <row r="40083">
          <cell r="O40083" t="str">
            <v>Not Material</v>
          </cell>
        </row>
        <row r="40084">
          <cell r="O40084" t="str">
            <v>Not Material</v>
          </cell>
        </row>
        <row r="40085">
          <cell r="O40085" t="str">
            <v>Not Material</v>
          </cell>
        </row>
        <row r="40086">
          <cell r="O40086" t="str">
            <v>Not Material</v>
          </cell>
        </row>
        <row r="40087">
          <cell r="O40087" t="str">
            <v>Not Material</v>
          </cell>
        </row>
        <row r="40088">
          <cell r="O40088" t="str">
            <v>Not Material</v>
          </cell>
        </row>
        <row r="40089">
          <cell r="O40089" t="str">
            <v>Not Material</v>
          </cell>
        </row>
        <row r="40090">
          <cell r="O40090" t="str">
            <v>Not Material</v>
          </cell>
        </row>
        <row r="40091">
          <cell r="O40091" t="str">
            <v>Not Material</v>
          </cell>
        </row>
        <row r="40092">
          <cell r="O40092" t="str">
            <v>Not Material</v>
          </cell>
        </row>
        <row r="40093">
          <cell r="O40093" t="str">
            <v>Not Material</v>
          </cell>
        </row>
        <row r="40094">
          <cell r="O40094" t="str">
            <v>Not Material</v>
          </cell>
        </row>
        <row r="40095">
          <cell r="O40095" t="str">
            <v>Not Material</v>
          </cell>
        </row>
        <row r="40096">
          <cell r="O40096" t="str">
            <v>Not Material</v>
          </cell>
        </row>
        <row r="40097">
          <cell r="O40097" t="str">
            <v>Not Material</v>
          </cell>
        </row>
        <row r="40098">
          <cell r="O40098" t="str">
            <v>Not Material</v>
          </cell>
        </row>
        <row r="40099">
          <cell r="O40099" t="str">
            <v>Not Material</v>
          </cell>
        </row>
        <row r="40100">
          <cell r="O40100" t="str">
            <v>Not Material</v>
          </cell>
        </row>
        <row r="40101">
          <cell r="O40101" t="str">
            <v>Not Material</v>
          </cell>
        </row>
        <row r="40102">
          <cell r="O40102" t="str">
            <v>Not Material</v>
          </cell>
        </row>
        <row r="40103">
          <cell r="O40103" t="str">
            <v>Not Material</v>
          </cell>
        </row>
        <row r="40104">
          <cell r="O40104" t="str">
            <v>Not Material</v>
          </cell>
        </row>
        <row r="40105">
          <cell r="O40105" t="str">
            <v>Not Material</v>
          </cell>
        </row>
        <row r="40106">
          <cell r="O40106" t="str">
            <v>Not Material</v>
          </cell>
        </row>
        <row r="40107">
          <cell r="O40107" t="str">
            <v>Not Material</v>
          </cell>
        </row>
        <row r="40108">
          <cell r="O40108" t="str">
            <v>Not Material</v>
          </cell>
        </row>
        <row r="40109">
          <cell r="O40109" t="str">
            <v>Not Material</v>
          </cell>
        </row>
        <row r="40110">
          <cell r="O40110" t="str">
            <v>Not Material</v>
          </cell>
        </row>
        <row r="40111">
          <cell r="O40111" t="str">
            <v>Not Material</v>
          </cell>
        </row>
        <row r="40112">
          <cell r="O40112" t="str">
            <v>Not Material</v>
          </cell>
        </row>
        <row r="40113">
          <cell r="O40113" t="str">
            <v>Not Material</v>
          </cell>
        </row>
        <row r="40114">
          <cell r="O40114" t="str">
            <v>Not Material</v>
          </cell>
        </row>
        <row r="40115">
          <cell r="O40115" t="str">
            <v>Not Material</v>
          </cell>
        </row>
        <row r="40116">
          <cell r="O40116" t="str">
            <v>Not Material</v>
          </cell>
        </row>
        <row r="40117">
          <cell r="O40117" t="str">
            <v>Not Material</v>
          </cell>
        </row>
        <row r="40118">
          <cell r="O40118" t="str">
            <v>Not Material</v>
          </cell>
        </row>
        <row r="40119">
          <cell r="O40119" t="str">
            <v>Not Material</v>
          </cell>
        </row>
        <row r="40120">
          <cell r="O40120" t="str">
            <v>Not Material</v>
          </cell>
        </row>
        <row r="40121">
          <cell r="O40121" t="str">
            <v>Not Material</v>
          </cell>
        </row>
        <row r="40122">
          <cell r="O40122" t="str">
            <v>Not Material</v>
          </cell>
        </row>
        <row r="40123">
          <cell r="O40123" t="str">
            <v>Not Material</v>
          </cell>
        </row>
        <row r="40124">
          <cell r="O40124" t="str">
            <v>Not Material</v>
          </cell>
        </row>
        <row r="40125">
          <cell r="O40125" t="str">
            <v>Not Material</v>
          </cell>
        </row>
        <row r="40126">
          <cell r="O40126" t="str">
            <v>Not Material</v>
          </cell>
        </row>
        <row r="40127">
          <cell r="O40127" t="str">
            <v>Not Material</v>
          </cell>
        </row>
        <row r="40128">
          <cell r="O40128" t="str">
            <v>Not Material</v>
          </cell>
        </row>
        <row r="40129">
          <cell r="O40129" t="str">
            <v>Not Material</v>
          </cell>
        </row>
        <row r="40130">
          <cell r="O40130" t="str">
            <v>Not Material</v>
          </cell>
        </row>
        <row r="40131">
          <cell r="O40131" t="str">
            <v>Not Material</v>
          </cell>
        </row>
        <row r="40132">
          <cell r="O40132" t="str">
            <v>Not Material</v>
          </cell>
        </row>
        <row r="40133">
          <cell r="O40133" t="str">
            <v>Not Material</v>
          </cell>
        </row>
        <row r="40134">
          <cell r="O40134" t="str">
            <v>Not Material</v>
          </cell>
        </row>
        <row r="40135">
          <cell r="O40135" t="str">
            <v>Not Material</v>
          </cell>
        </row>
        <row r="40136">
          <cell r="O40136" t="str">
            <v>Not Material</v>
          </cell>
        </row>
        <row r="40137">
          <cell r="O40137" t="str">
            <v>Not Material</v>
          </cell>
        </row>
        <row r="40138">
          <cell r="O40138" t="str">
            <v>Not Material</v>
          </cell>
        </row>
        <row r="40139">
          <cell r="O40139" t="str">
            <v>Not Material</v>
          </cell>
        </row>
        <row r="40140">
          <cell r="O40140" t="str">
            <v>Not Material</v>
          </cell>
        </row>
        <row r="40141">
          <cell r="O40141" t="str">
            <v>Not Material</v>
          </cell>
        </row>
        <row r="40142">
          <cell r="O40142" t="str">
            <v>Not Material</v>
          </cell>
        </row>
        <row r="40143">
          <cell r="O40143" t="str">
            <v>Not Material</v>
          </cell>
        </row>
        <row r="40144">
          <cell r="O40144" t="str">
            <v>Not Material</v>
          </cell>
        </row>
        <row r="40145">
          <cell r="O40145" t="str">
            <v>Not Material</v>
          </cell>
        </row>
        <row r="40146">
          <cell r="O40146" t="str">
            <v>Not Material</v>
          </cell>
        </row>
        <row r="40147">
          <cell r="O40147" t="str">
            <v>Not Material</v>
          </cell>
        </row>
        <row r="40148">
          <cell r="O40148" t="str">
            <v>Not Material</v>
          </cell>
        </row>
        <row r="40149">
          <cell r="O40149" t="str">
            <v>Not Material</v>
          </cell>
        </row>
        <row r="40150">
          <cell r="O40150" t="str">
            <v>Not Material</v>
          </cell>
        </row>
        <row r="40151">
          <cell r="O40151" t="str">
            <v>Not Material</v>
          </cell>
        </row>
        <row r="40152">
          <cell r="O40152" t="str">
            <v>Not Material</v>
          </cell>
        </row>
        <row r="40153">
          <cell r="O40153" t="str">
            <v>Not Material</v>
          </cell>
        </row>
        <row r="40154">
          <cell r="O40154" t="str">
            <v>Not Material</v>
          </cell>
        </row>
        <row r="40155">
          <cell r="O40155" t="str">
            <v>Not Material</v>
          </cell>
        </row>
        <row r="40156">
          <cell r="O40156" t="str">
            <v>Not Material</v>
          </cell>
        </row>
        <row r="40157">
          <cell r="O40157" t="str">
            <v>Not Material</v>
          </cell>
        </row>
        <row r="40158">
          <cell r="O40158" t="str">
            <v>Not Material</v>
          </cell>
        </row>
        <row r="40159">
          <cell r="O40159" t="str">
            <v>Not Material</v>
          </cell>
        </row>
        <row r="40160">
          <cell r="O40160" t="str">
            <v>Not Material</v>
          </cell>
        </row>
        <row r="40161">
          <cell r="O40161" t="str">
            <v>Not Material</v>
          </cell>
        </row>
        <row r="40162">
          <cell r="O40162" t="str">
            <v>Not Material</v>
          </cell>
        </row>
        <row r="40163">
          <cell r="O40163" t="str">
            <v>Not Material</v>
          </cell>
        </row>
        <row r="40164">
          <cell r="O40164" t="str">
            <v>Not Material</v>
          </cell>
        </row>
        <row r="40165">
          <cell r="O40165" t="str">
            <v>Not Material</v>
          </cell>
        </row>
        <row r="40166">
          <cell r="O40166" t="str">
            <v>Not Material</v>
          </cell>
        </row>
        <row r="40167">
          <cell r="O40167" t="str">
            <v>Not Material</v>
          </cell>
        </row>
        <row r="40168">
          <cell r="O40168" t="str">
            <v>Not Material</v>
          </cell>
        </row>
        <row r="40169">
          <cell r="O40169" t="str">
            <v>Not Material</v>
          </cell>
        </row>
        <row r="40170">
          <cell r="O40170" t="str">
            <v>Not Material</v>
          </cell>
        </row>
        <row r="40171">
          <cell r="O40171" t="str">
            <v>Not Material</v>
          </cell>
        </row>
        <row r="40172">
          <cell r="O40172" t="str">
            <v>Not Material</v>
          </cell>
        </row>
        <row r="40173">
          <cell r="O40173" t="str">
            <v>Not Material</v>
          </cell>
        </row>
        <row r="40174">
          <cell r="O40174" t="str">
            <v>Not Material</v>
          </cell>
        </row>
        <row r="40175">
          <cell r="O40175" t="str">
            <v>Not Material</v>
          </cell>
        </row>
        <row r="40176">
          <cell r="O40176" t="str">
            <v>Not Material</v>
          </cell>
        </row>
        <row r="40177">
          <cell r="O40177" t="str">
            <v>Not Material</v>
          </cell>
        </row>
        <row r="40178">
          <cell r="O40178" t="str">
            <v>Not Material</v>
          </cell>
        </row>
        <row r="40179">
          <cell r="O40179" t="str">
            <v>Not Material</v>
          </cell>
        </row>
        <row r="40180">
          <cell r="O40180" t="str">
            <v>Not Material</v>
          </cell>
        </row>
        <row r="40181">
          <cell r="O40181" t="str">
            <v>Not Material</v>
          </cell>
        </row>
        <row r="40182">
          <cell r="O40182" t="str">
            <v>Not Material</v>
          </cell>
        </row>
        <row r="40183">
          <cell r="O40183" t="str">
            <v>Not Material</v>
          </cell>
        </row>
        <row r="40184">
          <cell r="O40184" t="str">
            <v>Not Material</v>
          </cell>
        </row>
        <row r="40185">
          <cell r="O40185" t="str">
            <v>Not Material</v>
          </cell>
        </row>
        <row r="40186">
          <cell r="O40186" t="str">
            <v>Not Material</v>
          </cell>
        </row>
        <row r="40187">
          <cell r="O40187" t="str">
            <v>Not Material</v>
          </cell>
        </row>
        <row r="40188">
          <cell r="O40188" t="str">
            <v>Not Material</v>
          </cell>
        </row>
        <row r="40189">
          <cell r="O40189" t="str">
            <v>Not Material</v>
          </cell>
        </row>
        <row r="40190">
          <cell r="O40190" t="str">
            <v>Not Material</v>
          </cell>
        </row>
        <row r="40191">
          <cell r="O40191" t="str">
            <v>Not Material</v>
          </cell>
        </row>
        <row r="40192">
          <cell r="O40192" t="str">
            <v>Not Material</v>
          </cell>
        </row>
        <row r="40193">
          <cell r="O40193" t="str">
            <v>Not Material</v>
          </cell>
        </row>
        <row r="40194">
          <cell r="O40194" t="str">
            <v>Not Material</v>
          </cell>
        </row>
        <row r="40195">
          <cell r="O40195" t="str">
            <v>Not Material</v>
          </cell>
        </row>
        <row r="40196">
          <cell r="O40196" t="str">
            <v>Not Material</v>
          </cell>
        </row>
        <row r="40197">
          <cell r="O40197" t="str">
            <v>Not Material</v>
          </cell>
        </row>
        <row r="40198">
          <cell r="O40198" t="str">
            <v>Not Material</v>
          </cell>
        </row>
        <row r="40199">
          <cell r="O40199" t="str">
            <v>Not Material</v>
          </cell>
        </row>
        <row r="40200">
          <cell r="O40200" t="str">
            <v>Not Material</v>
          </cell>
        </row>
        <row r="40201">
          <cell r="O40201" t="str">
            <v>Not Material</v>
          </cell>
        </row>
        <row r="40202">
          <cell r="O40202" t="str">
            <v>Not Material</v>
          </cell>
        </row>
        <row r="40203">
          <cell r="O40203" t="str">
            <v>Not Material</v>
          </cell>
        </row>
        <row r="40204">
          <cell r="O40204" t="str">
            <v>Not Material</v>
          </cell>
        </row>
        <row r="40205">
          <cell r="O40205" t="str">
            <v>Not Material</v>
          </cell>
        </row>
        <row r="40206">
          <cell r="O40206" t="str">
            <v>Not Material</v>
          </cell>
        </row>
        <row r="40207">
          <cell r="O40207" t="str">
            <v>Not Material</v>
          </cell>
        </row>
        <row r="40208">
          <cell r="O40208" t="str">
            <v>Not Material</v>
          </cell>
        </row>
        <row r="40209">
          <cell r="O40209" t="str">
            <v>Not Material</v>
          </cell>
        </row>
        <row r="40210">
          <cell r="O40210" t="str">
            <v>Not Material</v>
          </cell>
        </row>
        <row r="40211">
          <cell r="O40211" t="str">
            <v>Not Material</v>
          </cell>
        </row>
        <row r="40212">
          <cell r="O40212" t="str">
            <v>Not Material</v>
          </cell>
        </row>
        <row r="40213">
          <cell r="O40213" t="str">
            <v>Not Material</v>
          </cell>
        </row>
        <row r="40214">
          <cell r="O40214" t="str">
            <v>Not Material</v>
          </cell>
        </row>
        <row r="40215">
          <cell r="O40215" t="str">
            <v>Not Material</v>
          </cell>
        </row>
        <row r="40216">
          <cell r="O40216" t="str">
            <v>Not Material</v>
          </cell>
        </row>
        <row r="40217">
          <cell r="O40217" t="str">
            <v>Not Material</v>
          </cell>
        </row>
        <row r="40218">
          <cell r="O40218" t="str">
            <v>Not Material</v>
          </cell>
        </row>
        <row r="40219">
          <cell r="O40219" t="str">
            <v>Not Material</v>
          </cell>
        </row>
        <row r="40220">
          <cell r="O40220" t="str">
            <v>Not Material</v>
          </cell>
        </row>
        <row r="40221">
          <cell r="O40221" t="str">
            <v>Not Material</v>
          </cell>
        </row>
        <row r="40222">
          <cell r="O40222" t="str">
            <v>Not Material</v>
          </cell>
        </row>
        <row r="40223">
          <cell r="O40223" t="str">
            <v>Not Material</v>
          </cell>
        </row>
        <row r="40224">
          <cell r="O40224" t="str">
            <v>Not Material</v>
          </cell>
        </row>
        <row r="40225">
          <cell r="O40225" t="str">
            <v>Not Material</v>
          </cell>
        </row>
        <row r="40226">
          <cell r="O40226" t="str">
            <v>Not Material</v>
          </cell>
        </row>
        <row r="40227">
          <cell r="O40227" t="str">
            <v>Not Material</v>
          </cell>
        </row>
        <row r="40228">
          <cell r="O40228" t="str">
            <v>Not Material</v>
          </cell>
        </row>
        <row r="40229">
          <cell r="O40229" t="str">
            <v>Not Material</v>
          </cell>
        </row>
        <row r="40230">
          <cell r="O40230" t="str">
            <v>Not Material</v>
          </cell>
        </row>
        <row r="40231">
          <cell r="O40231" t="str">
            <v>Not Material</v>
          </cell>
        </row>
        <row r="40232">
          <cell r="O40232" t="str">
            <v>Not Material</v>
          </cell>
        </row>
        <row r="40233">
          <cell r="O40233" t="str">
            <v>Not Material</v>
          </cell>
        </row>
        <row r="40234">
          <cell r="O40234" t="str">
            <v>Not Material</v>
          </cell>
        </row>
        <row r="40235">
          <cell r="O40235" t="str">
            <v>Not Material</v>
          </cell>
        </row>
        <row r="40236">
          <cell r="O40236" t="str">
            <v>Not Material</v>
          </cell>
        </row>
        <row r="40237">
          <cell r="O40237" t="str">
            <v>Not Material</v>
          </cell>
        </row>
        <row r="40238">
          <cell r="O40238" t="str">
            <v>Not Material</v>
          </cell>
        </row>
        <row r="40239">
          <cell r="O40239" t="str">
            <v>Not Material</v>
          </cell>
        </row>
        <row r="40240">
          <cell r="O40240" t="str">
            <v>Not Material</v>
          </cell>
        </row>
        <row r="40241">
          <cell r="O40241" t="str">
            <v>Not Material</v>
          </cell>
        </row>
        <row r="40242">
          <cell r="O40242" t="str">
            <v>Not Material</v>
          </cell>
        </row>
        <row r="40243">
          <cell r="O40243" t="str">
            <v>Not Material</v>
          </cell>
        </row>
        <row r="40244">
          <cell r="O40244" t="str">
            <v>Not Material</v>
          </cell>
        </row>
        <row r="40245">
          <cell r="O40245" t="str">
            <v>Not Material</v>
          </cell>
        </row>
        <row r="40246">
          <cell r="O40246" t="str">
            <v>Not Material</v>
          </cell>
        </row>
        <row r="40247">
          <cell r="O40247" t="str">
            <v>Not Material</v>
          </cell>
        </row>
        <row r="40248">
          <cell r="O40248" t="str">
            <v>Not Material</v>
          </cell>
        </row>
        <row r="40249">
          <cell r="O40249" t="str">
            <v>Not Material</v>
          </cell>
        </row>
        <row r="40250">
          <cell r="O40250" t="str">
            <v>Not Material</v>
          </cell>
        </row>
        <row r="40251">
          <cell r="O40251" t="str">
            <v>Not Material</v>
          </cell>
        </row>
        <row r="40252">
          <cell r="O40252" t="str">
            <v>Not Material</v>
          </cell>
        </row>
        <row r="40253">
          <cell r="O40253" t="str">
            <v>Not Material</v>
          </cell>
        </row>
        <row r="40254">
          <cell r="O40254" t="str">
            <v>Not Material</v>
          </cell>
        </row>
        <row r="40255">
          <cell r="O40255" t="str">
            <v>Not Material</v>
          </cell>
        </row>
        <row r="40256">
          <cell r="O40256" t="str">
            <v>Not Material</v>
          </cell>
        </row>
        <row r="40257">
          <cell r="O40257" t="str">
            <v>Not Material</v>
          </cell>
        </row>
        <row r="40258">
          <cell r="O40258" t="str">
            <v>Not Material</v>
          </cell>
        </row>
        <row r="40259">
          <cell r="O40259" t="str">
            <v>Not Material</v>
          </cell>
        </row>
        <row r="40260">
          <cell r="O40260" t="str">
            <v>Not Material</v>
          </cell>
        </row>
        <row r="40261">
          <cell r="O40261" t="str">
            <v>Not Material</v>
          </cell>
        </row>
        <row r="40262">
          <cell r="O40262" t="str">
            <v>Not Material</v>
          </cell>
        </row>
        <row r="40263">
          <cell r="O40263" t="str">
            <v>Not Material</v>
          </cell>
        </row>
        <row r="40264">
          <cell r="O40264" t="str">
            <v>Not Material</v>
          </cell>
        </row>
        <row r="40265">
          <cell r="O40265" t="str">
            <v>Not Material</v>
          </cell>
        </row>
        <row r="40266">
          <cell r="O40266" t="str">
            <v>Not Material</v>
          </cell>
        </row>
        <row r="40267">
          <cell r="O40267" t="str">
            <v>Not Material</v>
          </cell>
        </row>
        <row r="40268">
          <cell r="O40268" t="str">
            <v>Not Material</v>
          </cell>
        </row>
        <row r="40269">
          <cell r="O40269" t="str">
            <v>Not Material</v>
          </cell>
        </row>
        <row r="40270">
          <cell r="O40270" t="str">
            <v>Not Material</v>
          </cell>
        </row>
        <row r="40271">
          <cell r="O40271" t="str">
            <v>Not Material</v>
          </cell>
        </row>
        <row r="40272">
          <cell r="O40272" t="str">
            <v>Not Material</v>
          </cell>
        </row>
        <row r="40273">
          <cell r="O40273" t="str">
            <v>Not Material</v>
          </cell>
        </row>
        <row r="40274">
          <cell r="O40274" t="str">
            <v>Not Material</v>
          </cell>
        </row>
        <row r="40275">
          <cell r="O40275" t="str">
            <v>Not Material</v>
          </cell>
        </row>
        <row r="40276">
          <cell r="O40276" t="str">
            <v>Not Material</v>
          </cell>
        </row>
        <row r="40277">
          <cell r="O40277" t="str">
            <v>Not Material</v>
          </cell>
        </row>
        <row r="40278">
          <cell r="O40278" t="str">
            <v>Not Material</v>
          </cell>
        </row>
        <row r="40279">
          <cell r="O40279" t="str">
            <v>Not Material</v>
          </cell>
        </row>
        <row r="40280">
          <cell r="O40280" t="str">
            <v>Not Material</v>
          </cell>
        </row>
        <row r="40281">
          <cell r="O40281" t="str">
            <v>Not Material</v>
          </cell>
        </row>
        <row r="40282">
          <cell r="O40282" t="str">
            <v>Not Material</v>
          </cell>
        </row>
        <row r="40283">
          <cell r="O40283" t="str">
            <v>Not Material</v>
          </cell>
        </row>
        <row r="40284">
          <cell r="O40284" t="str">
            <v>Not Material</v>
          </cell>
        </row>
        <row r="40285">
          <cell r="O40285" t="str">
            <v>Not Material</v>
          </cell>
        </row>
        <row r="40286">
          <cell r="O40286" t="str">
            <v>Not Material</v>
          </cell>
        </row>
        <row r="40287">
          <cell r="O40287" t="str">
            <v>Not Material</v>
          </cell>
        </row>
        <row r="40288">
          <cell r="O40288" t="str">
            <v>Not Material</v>
          </cell>
        </row>
        <row r="40289">
          <cell r="O40289" t="str">
            <v>Not Material</v>
          </cell>
        </row>
        <row r="40290">
          <cell r="O40290" t="str">
            <v>Not Material</v>
          </cell>
        </row>
        <row r="40291">
          <cell r="O40291" t="str">
            <v>Not Material</v>
          </cell>
        </row>
        <row r="40292">
          <cell r="O40292" t="str">
            <v>Not Material</v>
          </cell>
        </row>
        <row r="40293">
          <cell r="O40293" t="str">
            <v>Not Material</v>
          </cell>
        </row>
        <row r="40294">
          <cell r="O40294" t="str">
            <v>Not Material</v>
          </cell>
        </row>
        <row r="40295">
          <cell r="O40295" t="str">
            <v>Not Material</v>
          </cell>
        </row>
        <row r="40296">
          <cell r="O40296" t="str">
            <v>Not Material</v>
          </cell>
        </row>
        <row r="40297">
          <cell r="O40297" t="str">
            <v>Not Material</v>
          </cell>
        </row>
        <row r="40298">
          <cell r="O40298" t="str">
            <v>Not Material</v>
          </cell>
        </row>
        <row r="40299">
          <cell r="O40299" t="str">
            <v>Not Material</v>
          </cell>
        </row>
        <row r="40300">
          <cell r="O40300" t="str">
            <v>Not Material</v>
          </cell>
        </row>
        <row r="40301">
          <cell r="O40301" t="str">
            <v>Not Material</v>
          </cell>
        </row>
        <row r="40302">
          <cell r="O40302" t="str">
            <v>Not Material</v>
          </cell>
        </row>
        <row r="40303">
          <cell r="O40303" t="str">
            <v>Not Material</v>
          </cell>
        </row>
        <row r="40304">
          <cell r="O40304" t="str">
            <v>Not Material</v>
          </cell>
        </row>
        <row r="40305">
          <cell r="O40305" t="str">
            <v>Not Material</v>
          </cell>
        </row>
        <row r="40306">
          <cell r="O40306" t="str">
            <v>Not Material</v>
          </cell>
        </row>
        <row r="40307">
          <cell r="O40307" t="str">
            <v>Not Material</v>
          </cell>
        </row>
        <row r="40308">
          <cell r="O40308" t="str">
            <v>Not Material</v>
          </cell>
        </row>
        <row r="40309">
          <cell r="O40309" t="str">
            <v>Not Material</v>
          </cell>
        </row>
        <row r="40310">
          <cell r="O40310" t="str">
            <v>Not Material</v>
          </cell>
        </row>
        <row r="40311">
          <cell r="O40311" t="str">
            <v>Not Material</v>
          </cell>
        </row>
        <row r="40312">
          <cell r="O40312" t="str">
            <v>Not Material</v>
          </cell>
        </row>
        <row r="40313">
          <cell r="O40313" t="str">
            <v>Not Material</v>
          </cell>
        </row>
        <row r="40314">
          <cell r="O40314" t="str">
            <v>Not Material</v>
          </cell>
        </row>
        <row r="40315">
          <cell r="O40315" t="str">
            <v>Not Material</v>
          </cell>
        </row>
        <row r="40316">
          <cell r="O40316" t="str">
            <v>Not Material</v>
          </cell>
        </row>
        <row r="40317">
          <cell r="O40317" t="str">
            <v>Not Material</v>
          </cell>
        </row>
        <row r="40318">
          <cell r="O40318" t="str">
            <v>Not Material</v>
          </cell>
        </row>
        <row r="40319">
          <cell r="O40319" t="str">
            <v>Not Material</v>
          </cell>
        </row>
        <row r="40320">
          <cell r="O40320" t="str">
            <v>Not Material</v>
          </cell>
        </row>
        <row r="40321">
          <cell r="O40321" t="str">
            <v>Not Material</v>
          </cell>
        </row>
        <row r="40322">
          <cell r="O40322" t="str">
            <v>Not Material</v>
          </cell>
        </row>
        <row r="40323">
          <cell r="O40323" t="str">
            <v>Not Material</v>
          </cell>
        </row>
        <row r="40324">
          <cell r="O40324" t="str">
            <v>Not Material</v>
          </cell>
        </row>
        <row r="40325">
          <cell r="O40325" t="str">
            <v>Not Material</v>
          </cell>
        </row>
        <row r="40326">
          <cell r="O40326" t="str">
            <v>Not Material</v>
          </cell>
        </row>
        <row r="40327">
          <cell r="O40327" t="str">
            <v>Not Material</v>
          </cell>
        </row>
        <row r="40328">
          <cell r="O40328" t="str">
            <v>Not Material</v>
          </cell>
        </row>
        <row r="40329">
          <cell r="O40329" t="str">
            <v>Not Material</v>
          </cell>
        </row>
        <row r="40330">
          <cell r="O40330" t="str">
            <v>Not Material</v>
          </cell>
        </row>
        <row r="40331">
          <cell r="O40331" t="str">
            <v>Not Material</v>
          </cell>
        </row>
        <row r="40332">
          <cell r="O40332" t="str">
            <v>Not Material</v>
          </cell>
        </row>
        <row r="40333">
          <cell r="O40333" t="str">
            <v>Not Material</v>
          </cell>
        </row>
        <row r="40334">
          <cell r="O40334" t="str">
            <v>Not Material</v>
          </cell>
        </row>
        <row r="40335">
          <cell r="O40335" t="str">
            <v>Not Material</v>
          </cell>
        </row>
        <row r="40336">
          <cell r="O40336" t="str">
            <v>Not Material</v>
          </cell>
        </row>
        <row r="40337">
          <cell r="O40337" t="str">
            <v>Not Material</v>
          </cell>
        </row>
        <row r="40338">
          <cell r="O40338" t="str">
            <v>Not Material</v>
          </cell>
        </row>
        <row r="40339">
          <cell r="O40339" t="str">
            <v>Not Material</v>
          </cell>
        </row>
        <row r="40340">
          <cell r="O40340" t="str">
            <v>Not Material</v>
          </cell>
        </row>
        <row r="40341">
          <cell r="O40341" t="str">
            <v>Not Material</v>
          </cell>
        </row>
        <row r="40342">
          <cell r="O40342" t="str">
            <v>Not Material</v>
          </cell>
        </row>
        <row r="40343">
          <cell r="O40343" t="str">
            <v>Not Material</v>
          </cell>
        </row>
        <row r="40344">
          <cell r="O40344" t="str">
            <v>Not Material</v>
          </cell>
        </row>
        <row r="40345">
          <cell r="O40345" t="str">
            <v>Not Material</v>
          </cell>
        </row>
        <row r="40346">
          <cell r="O40346" t="str">
            <v>Not Material</v>
          </cell>
        </row>
        <row r="40347">
          <cell r="O40347" t="str">
            <v>Not Material</v>
          </cell>
        </row>
        <row r="40348">
          <cell r="O40348" t="str">
            <v>Not Material</v>
          </cell>
        </row>
        <row r="40349">
          <cell r="O40349" t="str">
            <v>Not Material</v>
          </cell>
        </row>
        <row r="40350">
          <cell r="O40350" t="str">
            <v>Not Material</v>
          </cell>
        </row>
        <row r="40351">
          <cell r="O40351" t="str">
            <v>Not Material</v>
          </cell>
        </row>
        <row r="40352">
          <cell r="O40352" t="str">
            <v>Not Material</v>
          </cell>
        </row>
        <row r="40353">
          <cell r="O40353" t="str">
            <v>Not Material</v>
          </cell>
        </row>
        <row r="40354">
          <cell r="O40354" t="str">
            <v>Not Material</v>
          </cell>
        </row>
        <row r="40355">
          <cell r="O40355" t="str">
            <v>Not Material</v>
          </cell>
        </row>
        <row r="40356">
          <cell r="O40356" t="str">
            <v>Not Material</v>
          </cell>
        </row>
        <row r="40357">
          <cell r="O40357" t="str">
            <v>Not Material</v>
          </cell>
        </row>
        <row r="40358">
          <cell r="O40358" t="str">
            <v>Not Material</v>
          </cell>
        </row>
        <row r="40359">
          <cell r="O40359" t="str">
            <v>Not Material</v>
          </cell>
        </row>
        <row r="40360">
          <cell r="O40360" t="str">
            <v>Not Material</v>
          </cell>
        </row>
        <row r="40361">
          <cell r="O40361" t="str">
            <v>Not Material</v>
          </cell>
        </row>
        <row r="40362">
          <cell r="O40362" t="str">
            <v>Not Material</v>
          </cell>
        </row>
        <row r="40363">
          <cell r="O40363" t="str">
            <v>Not Material</v>
          </cell>
        </row>
        <row r="40364">
          <cell r="O40364" t="str">
            <v>Not Material</v>
          </cell>
        </row>
        <row r="40365">
          <cell r="O40365" t="str">
            <v>Not Material</v>
          </cell>
        </row>
        <row r="40366">
          <cell r="O40366" t="str">
            <v>Not Material</v>
          </cell>
        </row>
        <row r="40367">
          <cell r="O40367" t="str">
            <v>Not Material</v>
          </cell>
        </row>
        <row r="40368">
          <cell r="O40368" t="str">
            <v>Not Material</v>
          </cell>
        </row>
        <row r="40369">
          <cell r="O40369" t="str">
            <v>Not Material</v>
          </cell>
        </row>
        <row r="40370">
          <cell r="O40370" t="str">
            <v>Not Material</v>
          </cell>
        </row>
        <row r="40371">
          <cell r="O40371" t="str">
            <v>Not Material</v>
          </cell>
        </row>
        <row r="40372">
          <cell r="O40372" t="str">
            <v>Not Material</v>
          </cell>
        </row>
        <row r="40373">
          <cell r="O40373" t="str">
            <v>Not Material</v>
          </cell>
        </row>
        <row r="40374">
          <cell r="O40374" t="str">
            <v>Not Material</v>
          </cell>
        </row>
        <row r="40375">
          <cell r="O40375" t="str">
            <v>Not Material</v>
          </cell>
        </row>
        <row r="40376">
          <cell r="O40376" t="str">
            <v>Not Material</v>
          </cell>
        </row>
        <row r="40377">
          <cell r="O40377" t="str">
            <v>Not Material</v>
          </cell>
        </row>
        <row r="40378">
          <cell r="O40378" t="str">
            <v>Not Material</v>
          </cell>
        </row>
        <row r="40379">
          <cell r="O40379" t="str">
            <v>Not Material</v>
          </cell>
        </row>
        <row r="40380">
          <cell r="O40380" t="str">
            <v>Not Material</v>
          </cell>
        </row>
        <row r="40381">
          <cell r="O40381" t="str">
            <v>Not Material</v>
          </cell>
        </row>
        <row r="40382">
          <cell r="O40382" t="str">
            <v>Not Material</v>
          </cell>
        </row>
        <row r="40383">
          <cell r="O40383" t="str">
            <v>Not Material</v>
          </cell>
        </row>
        <row r="40384">
          <cell r="O40384" t="str">
            <v>Not Material</v>
          </cell>
        </row>
        <row r="40385">
          <cell r="O40385" t="str">
            <v>Not Material</v>
          </cell>
        </row>
        <row r="40386">
          <cell r="O40386" t="str">
            <v>Not Material</v>
          </cell>
        </row>
        <row r="40387">
          <cell r="O40387" t="str">
            <v>Not Material</v>
          </cell>
        </row>
        <row r="40388">
          <cell r="O40388" t="str">
            <v>Not Material</v>
          </cell>
        </row>
        <row r="40389">
          <cell r="O40389" t="str">
            <v>Not Material</v>
          </cell>
        </row>
        <row r="40390">
          <cell r="O40390" t="str">
            <v>Not Material</v>
          </cell>
        </row>
        <row r="40391">
          <cell r="O40391" t="str">
            <v>Not Material</v>
          </cell>
        </row>
        <row r="40392">
          <cell r="O40392" t="str">
            <v>Not Material</v>
          </cell>
        </row>
        <row r="40393">
          <cell r="O40393" t="str">
            <v>Not Material</v>
          </cell>
        </row>
        <row r="40394">
          <cell r="O40394" t="str">
            <v>Not Material</v>
          </cell>
        </row>
        <row r="40395">
          <cell r="O40395" t="str">
            <v>Not Material</v>
          </cell>
        </row>
        <row r="40396">
          <cell r="O40396" t="str">
            <v>Not Material</v>
          </cell>
        </row>
        <row r="40397">
          <cell r="O40397" t="str">
            <v>Not Material</v>
          </cell>
        </row>
        <row r="40398">
          <cell r="O40398" t="str">
            <v>Not Material</v>
          </cell>
        </row>
        <row r="40399">
          <cell r="O40399" t="str">
            <v>Not Material</v>
          </cell>
        </row>
        <row r="40400">
          <cell r="O40400" t="str">
            <v>Not Material</v>
          </cell>
        </row>
        <row r="40401">
          <cell r="O40401" t="str">
            <v>Not Material</v>
          </cell>
        </row>
        <row r="40402">
          <cell r="O40402" t="str">
            <v>Not Material</v>
          </cell>
        </row>
        <row r="40403">
          <cell r="O40403" t="str">
            <v>Not Material</v>
          </cell>
        </row>
        <row r="40404">
          <cell r="O40404" t="str">
            <v>Not Material</v>
          </cell>
        </row>
        <row r="40405">
          <cell r="O40405" t="str">
            <v>Not Material</v>
          </cell>
        </row>
        <row r="40406">
          <cell r="O40406" t="str">
            <v>Not Material</v>
          </cell>
        </row>
        <row r="40407">
          <cell r="O40407" t="str">
            <v>Not Material</v>
          </cell>
        </row>
        <row r="40408">
          <cell r="O40408" t="str">
            <v>Not Material</v>
          </cell>
        </row>
        <row r="40409">
          <cell r="O40409" t="str">
            <v>Not Material</v>
          </cell>
        </row>
        <row r="40410">
          <cell r="O40410" t="str">
            <v>Not Material</v>
          </cell>
        </row>
        <row r="40411">
          <cell r="O40411" t="str">
            <v>Not Material</v>
          </cell>
        </row>
        <row r="40412">
          <cell r="O40412" t="str">
            <v>Not Material</v>
          </cell>
        </row>
        <row r="40413">
          <cell r="O40413" t="str">
            <v>Not Material</v>
          </cell>
        </row>
        <row r="40414">
          <cell r="O40414" t="str">
            <v>Not Material</v>
          </cell>
        </row>
        <row r="40415">
          <cell r="O40415" t="str">
            <v>Not Material</v>
          </cell>
        </row>
        <row r="40416">
          <cell r="O40416" t="str">
            <v>Not Material</v>
          </cell>
        </row>
        <row r="40417">
          <cell r="O40417" t="str">
            <v>Not Material</v>
          </cell>
        </row>
        <row r="40418">
          <cell r="O40418" t="str">
            <v>Not Material</v>
          </cell>
        </row>
        <row r="40419">
          <cell r="O40419" t="str">
            <v>Not Material</v>
          </cell>
        </row>
        <row r="40420">
          <cell r="O40420" t="str">
            <v>Not Material</v>
          </cell>
        </row>
        <row r="40421">
          <cell r="O40421" t="str">
            <v>Not Material</v>
          </cell>
        </row>
        <row r="40422">
          <cell r="O40422" t="str">
            <v>Not Material</v>
          </cell>
        </row>
        <row r="40423">
          <cell r="O40423" t="str">
            <v>Not Material</v>
          </cell>
        </row>
        <row r="40424">
          <cell r="O40424" t="str">
            <v>Not Material</v>
          </cell>
        </row>
        <row r="40425">
          <cell r="O40425" t="str">
            <v>Not Material</v>
          </cell>
        </row>
        <row r="40426">
          <cell r="O40426" t="str">
            <v>Not Material</v>
          </cell>
        </row>
        <row r="40427">
          <cell r="O40427" t="str">
            <v>Not Material</v>
          </cell>
        </row>
        <row r="40428">
          <cell r="O40428" t="str">
            <v>Not Material</v>
          </cell>
        </row>
        <row r="40429">
          <cell r="O40429" t="str">
            <v>Not Material</v>
          </cell>
        </row>
        <row r="40430">
          <cell r="O40430" t="str">
            <v>Not Material</v>
          </cell>
        </row>
        <row r="40431">
          <cell r="O40431" t="str">
            <v>Not Material</v>
          </cell>
        </row>
        <row r="40432">
          <cell r="O40432" t="str">
            <v>Not Material</v>
          </cell>
        </row>
        <row r="40433">
          <cell r="O40433" t="str">
            <v>Not Material</v>
          </cell>
        </row>
        <row r="40434">
          <cell r="O40434" t="str">
            <v>Not Material</v>
          </cell>
        </row>
        <row r="40435">
          <cell r="O40435" t="str">
            <v>Not Material</v>
          </cell>
        </row>
        <row r="40436">
          <cell r="O40436" t="str">
            <v>Not Material</v>
          </cell>
        </row>
        <row r="40437">
          <cell r="O40437" t="str">
            <v>Not Material</v>
          </cell>
        </row>
        <row r="40438">
          <cell r="O40438" t="str">
            <v>Not Material</v>
          </cell>
        </row>
        <row r="40439">
          <cell r="O40439" t="str">
            <v>Not Material</v>
          </cell>
        </row>
        <row r="40440">
          <cell r="O40440" t="str">
            <v>Not Material</v>
          </cell>
        </row>
        <row r="40441">
          <cell r="O40441" t="str">
            <v>Not Material</v>
          </cell>
        </row>
        <row r="40442">
          <cell r="O40442" t="str">
            <v>Not Material</v>
          </cell>
        </row>
        <row r="40443">
          <cell r="O40443" t="str">
            <v>Not Material</v>
          </cell>
        </row>
        <row r="40444">
          <cell r="O40444" t="str">
            <v>Not Material</v>
          </cell>
        </row>
        <row r="40445">
          <cell r="O40445" t="str">
            <v>Not Material</v>
          </cell>
        </row>
        <row r="40446">
          <cell r="O40446" t="str">
            <v>Not Material</v>
          </cell>
        </row>
        <row r="40447">
          <cell r="O40447" t="str">
            <v>Not Material</v>
          </cell>
        </row>
        <row r="40448">
          <cell r="O40448" t="str">
            <v>Not Material</v>
          </cell>
        </row>
        <row r="40449">
          <cell r="O40449" t="str">
            <v>Not Material</v>
          </cell>
        </row>
        <row r="40450">
          <cell r="O40450" t="str">
            <v>Not Material</v>
          </cell>
        </row>
        <row r="40451">
          <cell r="O40451" t="str">
            <v>Not Material</v>
          </cell>
        </row>
        <row r="40452">
          <cell r="O40452" t="str">
            <v>Not Material</v>
          </cell>
        </row>
        <row r="40453">
          <cell r="O40453" t="str">
            <v>Not Material</v>
          </cell>
        </row>
        <row r="40454">
          <cell r="O40454" t="str">
            <v>Not Material</v>
          </cell>
        </row>
        <row r="40455">
          <cell r="O40455" t="str">
            <v>Not Material</v>
          </cell>
        </row>
        <row r="40456">
          <cell r="O40456" t="str">
            <v>Not Material</v>
          </cell>
        </row>
        <row r="40457">
          <cell r="O40457" t="str">
            <v>Not Material</v>
          </cell>
        </row>
        <row r="40458">
          <cell r="O40458" t="str">
            <v>Not Material</v>
          </cell>
        </row>
        <row r="40459">
          <cell r="O40459" t="str">
            <v>Not Material</v>
          </cell>
        </row>
        <row r="40460">
          <cell r="O40460" t="str">
            <v>Not Material</v>
          </cell>
        </row>
        <row r="40461">
          <cell r="O40461" t="str">
            <v>Not Material</v>
          </cell>
        </row>
        <row r="40462">
          <cell r="O40462" t="str">
            <v>Not Material</v>
          </cell>
        </row>
        <row r="40463">
          <cell r="O40463" t="str">
            <v>Not Material</v>
          </cell>
        </row>
        <row r="40464">
          <cell r="O40464" t="str">
            <v>Not Material</v>
          </cell>
        </row>
        <row r="40465">
          <cell r="O40465" t="str">
            <v>Not Material</v>
          </cell>
        </row>
        <row r="40466">
          <cell r="O40466" t="str">
            <v>Not Material</v>
          </cell>
        </row>
        <row r="40467">
          <cell r="O40467" t="str">
            <v>Not Material</v>
          </cell>
        </row>
        <row r="40468">
          <cell r="O40468" t="str">
            <v>Not Material</v>
          </cell>
        </row>
        <row r="40469">
          <cell r="O40469" t="str">
            <v>Not Material</v>
          </cell>
        </row>
        <row r="40470">
          <cell r="O40470" t="str">
            <v>Not Material</v>
          </cell>
        </row>
        <row r="40471">
          <cell r="O40471" t="str">
            <v>Not Material</v>
          </cell>
        </row>
        <row r="40472">
          <cell r="O40472" t="str">
            <v>Not Material</v>
          </cell>
        </row>
        <row r="40473">
          <cell r="O40473" t="str">
            <v>Not Material</v>
          </cell>
        </row>
        <row r="40474">
          <cell r="O40474" t="str">
            <v>Not Material</v>
          </cell>
        </row>
        <row r="40475">
          <cell r="O40475" t="str">
            <v>Not Material</v>
          </cell>
        </row>
        <row r="40476">
          <cell r="O40476" t="str">
            <v>Not Material</v>
          </cell>
        </row>
        <row r="40477">
          <cell r="O40477" t="str">
            <v>Not Material</v>
          </cell>
        </row>
        <row r="40478">
          <cell r="O40478" t="str">
            <v>Not Material</v>
          </cell>
        </row>
        <row r="40479">
          <cell r="O40479" t="str">
            <v>Not Material</v>
          </cell>
        </row>
        <row r="40480">
          <cell r="O40480" t="str">
            <v>Not Material</v>
          </cell>
        </row>
        <row r="40481">
          <cell r="O40481" t="str">
            <v>Not Material</v>
          </cell>
        </row>
        <row r="40482">
          <cell r="O40482" t="str">
            <v>Not Material</v>
          </cell>
        </row>
        <row r="40483">
          <cell r="O40483" t="str">
            <v>Not Material</v>
          </cell>
        </row>
        <row r="40484">
          <cell r="O40484" t="str">
            <v>Not Material</v>
          </cell>
        </row>
        <row r="40485">
          <cell r="O40485" t="str">
            <v>Not Material</v>
          </cell>
        </row>
        <row r="40486">
          <cell r="O40486" t="str">
            <v>Not Material</v>
          </cell>
        </row>
        <row r="40487">
          <cell r="O40487" t="str">
            <v>Not Material</v>
          </cell>
        </row>
        <row r="40488">
          <cell r="O40488" t="str">
            <v>Not Material</v>
          </cell>
        </row>
        <row r="40489">
          <cell r="O40489" t="str">
            <v>Not Material</v>
          </cell>
        </row>
        <row r="40490">
          <cell r="O40490" t="str">
            <v>Not Material</v>
          </cell>
        </row>
        <row r="40491">
          <cell r="O40491" t="str">
            <v>Not Material</v>
          </cell>
        </row>
        <row r="40492">
          <cell r="O40492" t="str">
            <v>Not Material</v>
          </cell>
        </row>
        <row r="40493">
          <cell r="O40493" t="str">
            <v>Not Material</v>
          </cell>
        </row>
        <row r="40494">
          <cell r="O40494" t="str">
            <v>Not Material</v>
          </cell>
        </row>
        <row r="40495">
          <cell r="O40495" t="str">
            <v>Not Material</v>
          </cell>
        </row>
        <row r="40496">
          <cell r="O40496" t="str">
            <v>Not Material</v>
          </cell>
        </row>
        <row r="40497">
          <cell r="O40497" t="str">
            <v>Not Material</v>
          </cell>
        </row>
        <row r="40498">
          <cell r="O40498" t="str">
            <v>Not Material</v>
          </cell>
        </row>
        <row r="40499">
          <cell r="O40499" t="str">
            <v>Not Material</v>
          </cell>
        </row>
        <row r="40500">
          <cell r="O40500" t="str">
            <v>Not Material</v>
          </cell>
        </row>
        <row r="40501">
          <cell r="O40501" t="str">
            <v>Not Material</v>
          </cell>
        </row>
        <row r="40502">
          <cell r="O40502" t="str">
            <v>Not Material</v>
          </cell>
        </row>
        <row r="40503">
          <cell r="O40503" t="str">
            <v>Not Material</v>
          </cell>
        </row>
        <row r="40504">
          <cell r="O40504" t="str">
            <v>Not Material</v>
          </cell>
        </row>
        <row r="40505">
          <cell r="O40505" t="str">
            <v>Not Material</v>
          </cell>
        </row>
        <row r="40506">
          <cell r="O40506" t="str">
            <v>Not Material</v>
          </cell>
        </row>
        <row r="40507">
          <cell r="O40507" t="str">
            <v>Not Material</v>
          </cell>
        </row>
        <row r="40508">
          <cell r="O40508" t="str">
            <v>Not Material</v>
          </cell>
        </row>
        <row r="40509">
          <cell r="O40509" t="str">
            <v>Not Material</v>
          </cell>
        </row>
        <row r="40510">
          <cell r="O40510" t="str">
            <v>Not Material</v>
          </cell>
        </row>
        <row r="40511">
          <cell r="O40511" t="str">
            <v>Not Material</v>
          </cell>
        </row>
        <row r="40512">
          <cell r="O40512" t="str">
            <v>Not Material</v>
          </cell>
        </row>
        <row r="40513">
          <cell r="O40513" t="str">
            <v>Not Material</v>
          </cell>
        </row>
        <row r="40514">
          <cell r="O40514" t="str">
            <v>Not Material</v>
          </cell>
        </row>
        <row r="40515">
          <cell r="O40515" t="str">
            <v>Not Material</v>
          </cell>
        </row>
        <row r="40516">
          <cell r="O40516" t="str">
            <v>Not Material</v>
          </cell>
        </row>
        <row r="40517">
          <cell r="O40517" t="str">
            <v>Not Material</v>
          </cell>
        </row>
        <row r="40518">
          <cell r="O40518" t="str">
            <v>Not Material</v>
          </cell>
        </row>
        <row r="40519">
          <cell r="O40519" t="str">
            <v>Not Material</v>
          </cell>
        </row>
        <row r="40520">
          <cell r="O40520" t="str">
            <v>Not Material</v>
          </cell>
        </row>
        <row r="40521">
          <cell r="O40521" t="str">
            <v>Not Material</v>
          </cell>
        </row>
        <row r="40522">
          <cell r="O40522" t="str">
            <v>Not Material</v>
          </cell>
        </row>
        <row r="40523">
          <cell r="O40523" t="str">
            <v>Not Material</v>
          </cell>
        </row>
        <row r="40524">
          <cell r="O40524" t="str">
            <v>Not Material</v>
          </cell>
        </row>
        <row r="40525">
          <cell r="O40525" t="str">
            <v>Not Material</v>
          </cell>
        </row>
        <row r="40526">
          <cell r="O40526" t="str">
            <v>Not Material</v>
          </cell>
        </row>
        <row r="40527">
          <cell r="O40527" t="str">
            <v>Not Material</v>
          </cell>
        </row>
        <row r="40528">
          <cell r="O40528" t="str">
            <v>Not Material</v>
          </cell>
        </row>
        <row r="40529">
          <cell r="O40529" t="str">
            <v>Not Material</v>
          </cell>
        </row>
        <row r="40530">
          <cell r="O40530" t="str">
            <v>Not Material</v>
          </cell>
        </row>
        <row r="40531">
          <cell r="O40531" t="str">
            <v>Not Material</v>
          </cell>
        </row>
        <row r="40532">
          <cell r="O40532" t="str">
            <v>Not Material</v>
          </cell>
        </row>
        <row r="40533">
          <cell r="O40533" t="str">
            <v>Not Material</v>
          </cell>
        </row>
        <row r="40534">
          <cell r="O40534" t="str">
            <v>Not Material</v>
          </cell>
        </row>
        <row r="40535">
          <cell r="O40535" t="str">
            <v>Not Material</v>
          </cell>
        </row>
        <row r="40536">
          <cell r="O40536" t="str">
            <v>Not Material</v>
          </cell>
        </row>
        <row r="40537">
          <cell r="O40537" t="str">
            <v>Not Material</v>
          </cell>
        </row>
        <row r="40538">
          <cell r="O40538" t="str">
            <v>Not Material</v>
          </cell>
        </row>
        <row r="40539">
          <cell r="O40539" t="str">
            <v>Not Material</v>
          </cell>
        </row>
        <row r="40540">
          <cell r="O40540" t="str">
            <v>Not Material</v>
          </cell>
        </row>
        <row r="40541">
          <cell r="O40541" t="str">
            <v>Not Material</v>
          </cell>
        </row>
        <row r="40542">
          <cell r="O40542" t="str">
            <v>Not Material</v>
          </cell>
        </row>
        <row r="40543">
          <cell r="O40543" t="str">
            <v>Not Material</v>
          </cell>
        </row>
        <row r="40544">
          <cell r="O40544" t="str">
            <v>Not Material</v>
          </cell>
        </row>
        <row r="40545">
          <cell r="O40545" t="str">
            <v>Not Material</v>
          </cell>
        </row>
        <row r="40546">
          <cell r="O40546" t="str">
            <v>Not Material</v>
          </cell>
        </row>
        <row r="40547">
          <cell r="O40547" t="str">
            <v>Not Material</v>
          </cell>
        </row>
        <row r="40548">
          <cell r="O40548" t="str">
            <v>Not Material</v>
          </cell>
        </row>
        <row r="40549">
          <cell r="O40549" t="str">
            <v>Not Material</v>
          </cell>
        </row>
        <row r="40550">
          <cell r="O40550" t="str">
            <v>Not Material</v>
          </cell>
        </row>
        <row r="40551">
          <cell r="O40551" t="str">
            <v>Not Material</v>
          </cell>
        </row>
        <row r="40552">
          <cell r="O40552" t="str">
            <v>Not Material</v>
          </cell>
        </row>
        <row r="40553">
          <cell r="O40553" t="str">
            <v>Not Material</v>
          </cell>
        </row>
        <row r="40554">
          <cell r="O40554" t="str">
            <v>Not Material</v>
          </cell>
        </row>
        <row r="40555">
          <cell r="O40555" t="str">
            <v>Not Material</v>
          </cell>
        </row>
        <row r="40556">
          <cell r="O40556" t="str">
            <v>Not Material</v>
          </cell>
        </row>
        <row r="40557">
          <cell r="O40557" t="str">
            <v>Not Material</v>
          </cell>
        </row>
        <row r="40558">
          <cell r="O40558" t="str">
            <v>Not Material</v>
          </cell>
        </row>
        <row r="40559">
          <cell r="O40559" t="str">
            <v>Not Material</v>
          </cell>
        </row>
        <row r="40560">
          <cell r="O40560" t="str">
            <v>Not Material</v>
          </cell>
        </row>
        <row r="40561">
          <cell r="O40561" t="str">
            <v>Not Material</v>
          </cell>
        </row>
        <row r="40562">
          <cell r="O40562" t="str">
            <v>Not Material</v>
          </cell>
        </row>
        <row r="40563">
          <cell r="O40563" t="str">
            <v>Not Material</v>
          </cell>
        </row>
        <row r="40564">
          <cell r="O40564" t="str">
            <v>Not Material</v>
          </cell>
        </row>
        <row r="40565">
          <cell r="O40565" t="str">
            <v>Not Material</v>
          </cell>
        </row>
        <row r="40566">
          <cell r="O40566" t="str">
            <v>Not Material</v>
          </cell>
        </row>
        <row r="40567">
          <cell r="O40567" t="str">
            <v>Not Material</v>
          </cell>
        </row>
        <row r="40568">
          <cell r="O40568" t="str">
            <v>Not Material</v>
          </cell>
        </row>
        <row r="40569">
          <cell r="O40569" t="str">
            <v>Not Material</v>
          </cell>
        </row>
        <row r="40570">
          <cell r="O40570" t="str">
            <v>Not Material</v>
          </cell>
        </row>
        <row r="40571">
          <cell r="O40571" t="str">
            <v>Not Material</v>
          </cell>
        </row>
        <row r="40572">
          <cell r="O40572" t="str">
            <v>Not Material</v>
          </cell>
        </row>
        <row r="40573">
          <cell r="O40573" t="str">
            <v>Not Material</v>
          </cell>
        </row>
        <row r="40574">
          <cell r="O40574" t="str">
            <v>Not Material</v>
          </cell>
        </row>
        <row r="40575">
          <cell r="O40575" t="str">
            <v>Not Material</v>
          </cell>
        </row>
        <row r="40576">
          <cell r="O40576" t="str">
            <v>Not Material</v>
          </cell>
        </row>
        <row r="40577">
          <cell r="O40577" t="str">
            <v>Not Material</v>
          </cell>
        </row>
        <row r="40578">
          <cell r="O40578" t="str">
            <v>Not Material</v>
          </cell>
        </row>
        <row r="40579">
          <cell r="O40579" t="str">
            <v>Not Material</v>
          </cell>
        </row>
        <row r="40580">
          <cell r="O40580" t="str">
            <v>Not Material</v>
          </cell>
        </row>
        <row r="40581">
          <cell r="O40581" t="str">
            <v>Not Material</v>
          </cell>
        </row>
        <row r="40582">
          <cell r="O40582" t="str">
            <v>Not Material</v>
          </cell>
        </row>
        <row r="40583">
          <cell r="O40583" t="str">
            <v>Not Material</v>
          </cell>
        </row>
        <row r="40584">
          <cell r="O40584" t="str">
            <v>Not Material</v>
          </cell>
        </row>
        <row r="40585">
          <cell r="O40585" t="str">
            <v>Not Material</v>
          </cell>
        </row>
        <row r="40586">
          <cell r="O40586" t="str">
            <v>Not Material</v>
          </cell>
        </row>
        <row r="40587">
          <cell r="O40587" t="str">
            <v>Not Material</v>
          </cell>
        </row>
        <row r="40588">
          <cell r="O40588" t="str">
            <v>Not Material</v>
          </cell>
        </row>
        <row r="40589">
          <cell r="O40589" t="str">
            <v>Not Material</v>
          </cell>
        </row>
        <row r="40590">
          <cell r="O40590" t="str">
            <v>Not Material</v>
          </cell>
        </row>
        <row r="40591">
          <cell r="O40591" t="str">
            <v>Not Material</v>
          </cell>
        </row>
        <row r="40592">
          <cell r="O40592" t="str">
            <v>Not Material</v>
          </cell>
        </row>
        <row r="40593">
          <cell r="O40593" t="str">
            <v>Not Material</v>
          </cell>
        </row>
        <row r="40594">
          <cell r="O40594" t="str">
            <v>Not Material</v>
          </cell>
        </row>
        <row r="40595">
          <cell r="O40595" t="str">
            <v>Not Material</v>
          </cell>
        </row>
        <row r="40596">
          <cell r="O40596" t="str">
            <v>Not Material</v>
          </cell>
        </row>
        <row r="40597">
          <cell r="O40597" t="str">
            <v>Not Material</v>
          </cell>
        </row>
        <row r="40598">
          <cell r="O40598" t="str">
            <v>Not Material</v>
          </cell>
        </row>
        <row r="40599">
          <cell r="O40599" t="str">
            <v>Not Material</v>
          </cell>
        </row>
        <row r="40600">
          <cell r="O40600" t="str">
            <v>Not Material</v>
          </cell>
        </row>
        <row r="40601">
          <cell r="O40601" t="str">
            <v>Not Material</v>
          </cell>
        </row>
        <row r="40602">
          <cell r="O40602" t="str">
            <v>Not Material</v>
          </cell>
        </row>
        <row r="40603">
          <cell r="O40603" t="str">
            <v>Not Material</v>
          </cell>
        </row>
        <row r="40604">
          <cell r="O40604" t="str">
            <v>Not Material</v>
          </cell>
        </row>
        <row r="40605">
          <cell r="O40605" t="str">
            <v>Not Material</v>
          </cell>
        </row>
        <row r="40606">
          <cell r="O40606" t="str">
            <v>Not Material</v>
          </cell>
        </row>
        <row r="40607">
          <cell r="O40607" t="str">
            <v>Not Material</v>
          </cell>
        </row>
        <row r="40608">
          <cell r="O40608" t="str">
            <v>Not Material</v>
          </cell>
        </row>
        <row r="40609">
          <cell r="O40609" t="str">
            <v>Not Material</v>
          </cell>
        </row>
        <row r="40610">
          <cell r="O40610" t="str">
            <v>Not Material</v>
          </cell>
        </row>
        <row r="40611">
          <cell r="O40611" t="str">
            <v>Not Material</v>
          </cell>
        </row>
        <row r="40612">
          <cell r="O40612" t="str">
            <v>Not Material</v>
          </cell>
        </row>
        <row r="40613">
          <cell r="O40613" t="str">
            <v>Not Material</v>
          </cell>
        </row>
        <row r="40614">
          <cell r="O40614" t="str">
            <v>Not Material</v>
          </cell>
        </row>
        <row r="40615">
          <cell r="O40615" t="str">
            <v>Not Material</v>
          </cell>
        </row>
        <row r="40616">
          <cell r="O40616" t="str">
            <v>Not Material</v>
          </cell>
        </row>
        <row r="40617">
          <cell r="O40617" t="str">
            <v>Not Material</v>
          </cell>
        </row>
        <row r="40618">
          <cell r="O40618" t="str">
            <v>Not Material</v>
          </cell>
        </row>
        <row r="40619">
          <cell r="O40619" t="str">
            <v>Not Material</v>
          </cell>
        </row>
        <row r="40620">
          <cell r="O40620" t="str">
            <v>Not Material</v>
          </cell>
        </row>
        <row r="40621">
          <cell r="O40621" t="str">
            <v>Not Material</v>
          </cell>
        </row>
        <row r="40622">
          <cell r="O40622" t="str">
            <v>Not Material</v>
          </cell>
        </row>
        <row r="40623">
          <cell r="O40623" t="str">
            <v>Not Material</v>
          </cell>
        </row>
        <row r="40624">
          <cell r="O40624" t="str">
            <v>Not Material</v>
          </cell>
        </row>
        <row r="40625">
          <cell r="O40625" t="str">
            <v>Not Material</v>
          </cell>
        </row>
        <row r="40626">
          <cell r="O40626" t="str">
            <v>Not Material</v>
          </cell>
        </row>
        <row r="40627">
          <cell r="O40627" t="str">
            <v>Not Material</v>
          </cell>
        </row>
        <row r="40628">
          <cell r="O40628" t="str">
            <v>Not Material</v>
          </cell>
        </row>
        <row r="40629">
          <cell r="O40629" t="str">
            <v>Not Material</v>
          </cell>
        </row>
        <row r="40630">
          <cell r="O40630" t="str">
            <v>Not Material</v>
          </cell>
        </row>
        <row r="40631">
          <cell r="O40631" t="str">
            <v>Not Material</v>
          </cell>
        </row>
        <row r="40632">
          <cell r="O40632" t="str">
            <v>Not Material</v>
          </cell>
        </row>
        <row r="40633">
          <cell r="O40633" t="str">
            <v>Not Material</v>
          </cell>
        </row>
        <row r="40634">
          <cell r="O40634" t="str">
            <v>Not Material</v>
          </cell>
        </row>
        <row r="40635">
          <cell r="O40635" t="str">
            <v>Not Material</v>
          </cell>
        </row>
        <row r="40636">
          <cell r="O40636" t="str">
            <v>Not Material</v>
          </cell>
        </row>
        <row r="40637">
          <cell r="O40637" t="str">
            <v>Not Material</v>
          </cell>
        </row>
        <row r="40638">
          <cell r="O40638" t="str">
            <v>Not Material</v>
          </cell>
        </row>
        <row r="40639">
          <cell r="O40639" t="str">
            <v>Not Material</v>
          </cell>
        </row>
        <row r="40640">
          <cell r="O40640" t="str">
            <v>Not Material</v>
          </cell>
        </row>
        <row r="40641">
          <cell r="O40641" t="str">
            <v>Not Material</v>
          </cell>
        </row>
        <row r="40642">
          <cell r="O40642" t="str">
            <v>Not Material</v>
          </cell>
        </row>
        <row r="40643">
          <cell r="O40643" t="str">
            <v>Not Material</v>
          </cell>
        </row>
        <row r="40644">
          <cell r="O40644" t="str">
            <v>Not Material</v>
          </cell>
        </row>
        <row r="40645">
          <cell r="O40645" t="str">
            <v>Not Material</v>
          </cell>
        </row>
        <row r="40646">
          <cell r="O40646" t="str">
            <v>Not Material</v>
          </cell>
        </row>
        <row r="40647">
          <cell r="O40647" t="str">
            <v>Not Material</v>
          </cell>
        </row>
        <row r="40648">
          <cell r="O40648" t="str">
            <v>Not Material</v>
          </cell>
        </row>
        <row r="40649">
          <cell r="O40649" t="str">
            <v>Not Material</v>
          </cell>
        </row>
        <row r="40650">
          <cell r="O40650" t="str">
            <v>Not Material</v>
          </cell>
        </row>
        <row r="40651">
          <cell r="O40651" t="str">
            <v>Not Material</v>
          </cell>
        </row>
        <row r="40652">
          <cell r="O40652" t="str">
            <v>Not Material</v>
          </cell>
        </row>
        <row r="40653">
          <cell r="O40653" t="str">
            <v>Not Material</v>
          </cell>
        </row>
        <row r="40654">
          <cell r="O40654" t="str">
            <v>Not Material</v>
          </cell>
        </row>
        <row r="40655">
          <cell r="O40655" t="str">
            <v>Not Material</v>
          </cell>
        </row>
        <row r="40656">
          <cell r="O40656" t="str">
            <v>Not Material</v>
          </cell>
        </row>
        <row r="40657">
          <cell r="O40657" t="str">
            <v>Not Material</v>
          </cell>
        </row>
        <row r="40658">
          <cell r="O40658" t="str">
            <v>Not Material</v>
          </cell>
        </row>
        <row r="40659">
          <cell r="O40659" t="str">
            <v>Not Material</v>
          </cell>
        </row>
        <row r="40660">
          <cell r="O40660" t="str">
            <v>Not Material</v>
          </cell>
        </row>
        <row r="40661">
          <cell r="O40661" t="str">
            <v>Not Material</v>
          </cell>
        </row>
        <row r="40662">
          <cell r="O40662" t="str">
            <v>Not Material</v>
          </cell>
        </row>
        <row r="40663">
          <cell r="O40663" t="str">
            <v>Not Material</v>
          </cell>
        </row>
        <row r="40664">
          <cell r="O40664" t="str">
            <v>Not Material</v>
          </cell>
        </row>
        <row r="40665">
          <cell r="O40665" t="str">
            <v>Not Material</v>
          </cell>
        </row>
        <row r="40666">
          <cell r="O40666" t="str">
            <v>Not Material</v>
          </cell>
        </row>
        <row r="40667">
          <cell r="O40667" t="str">
            <v>Not Material</v>
          </cell>
        </row>
        <row r="40668">
          <cell r="O40668" t="str">
            <v>Not Material</v>
          </cell>
        </row>
        <row r="40669">
          <cell r="O40669" t="str">
            <v>Not Material</v>
          </cell>
        </row>
        <row r="40670">
          <cell r="O40670" t="str">
            <v>Not Material</v>
          </cell>
        </row>
        <row r="40671">
          <cell r="O40671" t="str">
            <v>Not Material</v>
          </cell>
        </row>
        <row r="40672">
          <cell r="O40672" t="str">
            <v>Not Material</v>
          </cell>
        </row>
        <row r="40673">
          <cell r="O40673" t="str">
            <v>Not Material</v>
          </cell>
        </row>
        <row r="40674">
          <cell r="O40674" t="str">
            <v>Not Material</v>
          </cell>
        </row>
        <row r="40675">
          <cell r="O40675" t="str">
            <v>Not Material</v>
          </cell>
        </row>
        <row r="40676">
          <cell r="O40676" t="str">
            <v>Not Material</v>
          </cell>
        </row>
        <row r="40677">
          <cell r="O40677" t="str">
            <v>Not Material</v>
          </cell>
        </row>
        <row r="40678">
          <cell r="O40678" t="str">
            <v>Not Material</v>
          </cell>
        </row>
        <row r="40679">
          <cell r="O40679" t="str">
            <v>Not Material</v>
          </cell>
        </row>
        <row r="40680">
          <cell r="O40680" t="str">
            <v>Not Material</v>
          </cell>
        </row>
        <row r="40681">
          <cell r="O40681" t="str">
            <v>Not Material</v>
          </cell>
        </row>
        <row r="40682">
          <cell r="O40682" t="str">
            <v>Not Material</v>
          </cell>
        </row>
        <row r="40683">
          <cell r="O40683" t="str">
            <v>Not Material</v>
          </cell>
        </row>
        <row r="40684">
          <cell r="O40684" t="str">
            <v>Not Material</v>
          </cell>
        </row>
        <row r="40685">
          <cell r="O40685" t="str">
            <v>Not Material</v>
          </cell>
        </row>
        <row r="40686">
          <cell r="O40686" t="str">
            <v>Not Material</v>
          </cell>
        </row>
        <row r="40687">
          <cell r="O40687" t="str">
            <v>Not Material</v>
          </cell>
        </row>
        <row r="40688">
          <cell r="O40688" t="str">
            <v>Not Material</v>
          </cell>
        </row>
        <row r="40689">
          <cell r="O40689" t="str">
            <v>Not Material</v>
          </cell>
        </row>
        <row r="40690">
          <cell r="O40690" t="str">
            <v>Not Material</v>
          </cell>
        </row>
        <row r="40691">
          <cell r="O40691" t="str">
            <v>Not Material</v>
          </cell>
        </row>
        <row r="40692">
          <cell r="O40692" t="str">
            <v>Not Material</v>
          </cell>
        </row>
        <row r="40693">
          <cell r="O40693" t="str">
            <v>Not Material</v>
          </cell>
        </row>
        <row r="40694">
          <cell r="O40694" t="str">
            <v>Not Material</v>
          </cell>
        </row>
        <row r="40695">
          <cell r="O40695" t="str">
            <v>Not Material</v>
          </cell>
        </row>
        <row r="40696">
          <cell r="O40696" t="str">
            <v>Not Material</v>
          </cell>
        </row>
        <row r="40697">
          <cell r="O40697" t="str">
            <v>Not Material</v>
          </cell>
        </row>
        <row r="40698">
          <cell r="O40698" t="str">
            <v>Not Material</v>
          </cell>
        </row>
        <row r="40699">
          <cell r="O40699" t="str">
            <v>Not Material</v>
          </cell>
        </row>
        <row r="40700">
          <cell r="O40700" t="str">
            <v>Not Material</v>
          </cell>
        </row>
        <row r="40701">
          <cell r="O40701" t="str">
            <v>Not Material</v>
          </cell>
        </row>
        <row r="40702">
          <cell r="O40702" t="str">
            <v>Not Material</v>
          </cell>
        </row>
        <row r="40703">
          <cell r="O40703" t="str">
            <v>Not Material</v>
          </cell>
        </row>
        <row r="40704">
          <cell r="O40704" t="str">
            <v>Not Material</v>
          </cell>
        </row>
        <row r="40705">
          <cell r="O40705" t="str">
            <v>Not Material</v>
          </cell>
        </row>
        <row r="40706">
          <cell r="O40706" t="str">
            <v>Not Material</v>
          </cell>
        </row>
        <row r="40707">
          <cell r="O40707" t="str">
            <v>Not Material</v>
          </cell>
        </row>
        <row r="40708">
          <cell r="O40708" t="str">
            <v>Not Material</v>
          </cell>
        </row>
        <row r="40709">
          <cell r="O40709" t="str">
            <v>Not Material</v>
          </cell>
        </row>
        <row r="40710">
          <cell r="O40710" t="str">
            <v>Not Material</v>
          </cell>
        </row>
        <row r="40711">
          <cell r="O40711" t="str">
            <v>Not Material</v>
          </cell>
        </row>
        <row r="40712">
          <cell r="O40712" t="str">
            <v>Not Material</v>
          </cell>
        </row>
        <row r="40713">
          <cell r="O40713" t="str">
            <v>Not Material</v>
          </cell>
        </row>
        <row r="40714">
          <cell r="O40714" t="str">
            <v>Not Material</v>
          </cell>
        </row>
        <row r="40715">
          <cell r="O40715" t="str">
            <v>Not Material</v>
          </cell>
        </row>
        <row r="40716">
          <cell r="O40716" t="str">
            <v>Not Material</v>
          </cell>
        </row>
        <row r="40717">
          <cell r="O40717" t="str">
            <v>Not Material</v>
          </cell>
        </row>
        <row r="40718">
          <cell r="O40718" t="str">
            <v>Not Material</v>
          </cell>
        </row>
        <row r="40719">
          <cell r="O40719" t="str">
            <v>Not Material</v>
          </cell>
        </row>
        <row r="40720">
          <cell r="O40720" t="str">
            <v>Not Material</v>
          </cell>
        </row>
        <row r="40721">
          <cell r="O40721" t="str">
            <v>Not Material</v>
          </cell>
        </row>
        <row r="40722">
          <cell r="O40722" t="str">
            <v>Not Material</v>
          </cell>
        </row>
        <row r="40723">
          <cell r="O40723" t="str">
            <v>Not Material</v>
          </cell>
        </row>
        <row r="40724">
          <cell r="O40724" t="str">
            <v>Not Material</v>
          </cell>
        </row>
        <row r="40725">
          <cell r="O40725" t="str">
            <v>Not Material</v>
          </cell>
        </row>
        <row r="40726">
          <cell r="O40726" t="str">
            <v>Not Material</v>
          </cell>
        </row>
        <row r="40727">
          <cell r="O40727" t="str">
            <v>Not Material</v>
          </cell>
        </row>
        <row r="40728">
          <cell r="O40728" t="str">
            <v>Not Material</v>
          </cell>
        </row>
        <row r="40729">
          <cell r="O40729" t="str">
            <v>Not Material</v>
          </cell>
        </row>
        <row r="40730">
          <cell r="O40730" t="str">
            <v>Not Material</v>
          </cell>
        </row>
        <row r="40731">
          <cell r="O40731" t="str">
            <v>Not Material</v>
          </cell>
        </row>
        <row r="40732">
          <cell r="O40732" t="str">
            <v>Not Material</v>
          </cell>
        </row>
        <row r="40733">
          <cell r="O40733" t="str">
            <v>Not Material</v>
          </cell>
        </row>
        <row r="40734">
          <cell r="O40734" t="str">
            <v>Not Material</v>
          </cell>
        </row>
        <row r="40735">
          <cell r="O40735" t="str">
            <v>Not Material</v>
          </cell>
        </row>
        <row r="40736">
          <cell r="O40736" t="str">
            <v>Not Material</v>
          </cell>
        </row>
        <row r="40737">
          <cell r="O40737" t="str">
            <v>Not Material</v>
          </cell>
        </row>
        <row r="40738">
          <cell r="O40738" t="str">
            <v>Not Material</v>
          </cell>
        </row>
        <row r="40739">
          <cell r="O40739" t="str">
            <v>Not Material</v>
          </cell>
        </row>
        <row r="40740">
          <cell r="O40740" t="str">
            <v>Not Material</v>
          </cell>
        </row>
        <row r="40741">
          <cell r="O40741" t="str">
            <v>Not Material</v>
          </cell>
        </row>
        <row r="40742">
          <cell r="O40742" t="str">
            <v>Not Material</v>
          </cell>
        </row>
        <row r="40743">
          <cell r="O40743" t="str">
            <v>Not Material</v>
          </cell>
        </row>
        <row r="40744">
          <cell r="O40744" t="str">
            <v>Not Material</v>
          </cell>
        </row>
        <row r="40745">
          <cell r="O40745" t="str">
            <v>Not Material</v>
          </cell>
        </row>
        <row r="40746">
          <cell r="O40746" t="str">
            <v>Not Material</v>
          </cell>
        </row>
        <row r="40747">
          <cell r="O40747" t="str">
            <v>Not Material</v>
          </cell>
        </row>
        <row r="40748">
          <cell r="O40748" t="str">
            <v>Not Material</v>
          </cell>
        </row>
        <row r="40749">
          <cell r="O40749" t="str">
            <v>Not Material</v>
          </cell>
        </row>
        <row r="40750">
          <cell r="O40750" t="str">
            <v>Not Material</v>
          </cell>
        </row>
        <row r="40751">
          <cell r="O40751" t="str">
            <v>Not Material</v>
          </cell>
        </row>
        <row r="40752">
          <cell r="O40752" t="str">
            <v>Not Material</v>
          </cell>
        </row>
        <row r="40753">
          <cell r="O40753" t="str">
            <v>Not Material</v>
          </cell>
        </row>
        <row r="40754">
          <cell r="O40754" t="str">
            <v>Not Material</v>
          </cell>
        </row>
        <row r="40755">
          <cell r="O40755" t="str">
            <v>Not Material</v>
          </cell>
        </row>
        <row r="40756">
          <cell r="O40756" t="str">
            <v>Not Material</v>
          </cell>
        </row>
        <row r="40757">
          <cell r="O40757" t="str">
            <v>Not Material</v>
          </cell>
        </row>
        <row r="40758">
          <cell r="O40758" t="str">
            <v>Not Material</v>
          </cell>
        </row>
        <row r="40759">
          <cell r="O40759" t="str">
            <v>Not Material</v>
          </cell>
        </row>
        <row r="40760">
          <cell r="O40760" t="str">
            <v>Not Material</v>
          </cell>
        </row>
        <row r="40761">
          <cell r="O40761" t="str">
            <v>Not Material</v>
          </cell>
        </row>
        <row r="40762">
          <cell r="O40762" t="str">
            <v>Not Material</v>
          </cell>
        </row>
        <row r="40763">
          <cell r="O40763" t="str">
            <v>Not Material</v>
          </cell>
        </row>
        <row r="40764">
          <cell r="O40764" t="str">
            <v>Not Material</v>
          </cell>
        </row>
        <row r="40765">
          <cell r="O40765" t="str">
            <v>Not Material</v>
          </cell>
        </row>
        <row r="40766">
          <cell r="O40766" t="str">
            <v>Not Material</v>
          </cell>
        </row>
        <row r="40767">
          <cell r="O40767" t="str">
            <v>Not Material</v>
          </cell>
        </row>
        <row r="40768">
          <cell r="O40768" t="str">
            <v>Not Material</v>
          </cell>
        </row>
        <row r="40769">
          <cell r="O40769" t="str">
            <v>Not Material</v>
          </cell>
        </row>
        <row r="40770">
          <cell r="O40770" t="str">
            <v>Not Material</v>
          </cell>
        </row>
        <row r="40771">
          <cell r="O40771" t="str">
            <v>Not Material</v>
          </cell>
        </row>
        <row r="40772">
          <cell r="O40772" t="str">
            <v>Not Material</v>
          </cell>
        </row>
        <row r="40773">
          <cell r="O40773" t="str">
            <v>Not Material</v>
          </cell>
        </row>
        <row r="40774">
          <cell r="O40774" t="str">
            <v>Not Material</v>
          </cell>
        </row>
        <row r="40775">
          <cell r="O40775" t="str">
            <v>Not Material</v>
          </cell>
        </row>
        <row r="40776">
          <cell r="O40776" t="str">
            <v>Not Material</v>
          </cell>
        </row>
        <row r="40777">
          <cell r="O40777" t="str">
            <v>Not Material</v>
          </cell>
        </row>
        <row r="40778">
          <cell r="O40778" t="str">
            <v>Not Material</v>
          </cell>
        </row>
        <row r="40779">
          <cell r="O40779" t="str">
            <v>Not Material</v>
          </cell>
        </row>
        <row r="40780">
          <cell r="O40780" t="str">
            <v>Not Material</v>
          </cell>
        </row>
        <row r="40781">
          <cell r="O40781" t="str">
            <v>Not Material</v>
          </cell>
        </row>
        <row r="40782">
          <cell r="O40782" t="str">
            <v>Not Material</v>
          </cell>
        </row>
        <row r="40783">
          <cell r="O40783" t="str">
            <v>Not Material</v>
          </cell>
        </row>
        <row r="40784">
          <cell r="O40784" t="str">
            <v>Not Material</v>
          </cell>
        </row>
        <row r="40785">
          <cell r="O40785" t="str">
            <v>Not Material</v>
          </cell>
        </row>
        <row r="40786">
          <cell r="O40786" t="str">
            <v>Not Material</v>
          </cell>
        </row>
        <row r="40787">
          <cell r="O40787" t="str">
            <v>Not Material</v>
          </cell>
        </row>
        <row r="40788">
          <cell r="O40788" t="str">
            <v>Not Material</v>
          </cell>
        </row>
        <row r="40789">
          <cell r="O40789" t="str">
            <v>Not Material</v>
          </cell>
        </row>
        <row r="40790">
          <cell r="O40790" t="str">
            <v>Not Material</v>
          </cell>
        </row>
        <row r="40791">
          <cell r="O40791" t="str">
            <v>Not Material</v>
          </cell>
        </row>
        <row r="40792">
          <cell r="O40792" t="str">
            <v>Not Material</v>
          </cell>
        </row>
        <row r="40793">
          <cell r="O40793" t="str">
            <v>Not Material</v>
          </cell>
        </row>
        <row r="40794">
          <cell r="O40794" t="str">
            <v>Not Material</v>
          </cell>
        </row>
        <row r="40795">
          <cell r="O40795" t="str">
            <v>Not Material</v>
          </cell>
        </row>
        <row r="40796">
          <cell r="O40796" t="str">
            <v>Not Material</v>
          </cell>
        </row>
        <row r="40797">
          <cell r="O40797" t="str">
            <v>Not Material</v>
          </cell>
        </row>
        <row r="40798">
          <cell r="O40798" t="str">
            <v>Not Material</v>
          </cell>
        </row>
        <row r="40799">
          <cell r="O40799" t="str">
            <v>Not Material</v>
          </cell>
        </row>
        <row r="40800">
          <cell r="O40800" t="str">
            <v>Not Material</v>
          </cell>
        </row>
        <row r="40801">
          <cell r="O40801" t="str">
            <v>Not Material</v>
          </cell>
        </row>
        <row r="40802">
          <cell r="O40802" t="str">
            <v>Not Material</v>
          </cell>
        </row>
        <row r="40803">
          <cell r="O40803" t="str">
            <v>Not Material</v>
          </cell>
        </row>
        <row r="40804">
          <cell r="O40804" t="str">
            <v>Not Material</v>
          </cell>
        </row>
        <row r="40805">
          <cell r="O40805" t="str">
            <v>Not Material</v>
          </cell>
        </row>
        <row r="40806">
          <cell r="O40806" t="str">
            <v>Not Material</v>
          </cell>
        </row>
        <row r="40807">
          <cell r="O40807" t="str">
            <v>Not Material</v>
          </cell>
        </row>
        <row r="40808">
          <cell r="O40808" t="str">
            <v>Not Material</v>
          </cell>
        </row>
        <row r="40809">
          <cell r="O40809" t="str">
            <v>Not Material</v>
          </cell>
        </row>
        <row r="40810">
          <cell r="O40810" t="str">
            <v>Not Material</v>
          </cell>
        </row>
        <row r="40811">
          <cell r="O40811" t="str">
            <v>Not Material</v>
          </cell>
        </row>
        <row r="40812">
          <cell r="O40812" t="str">
            <v>Not Material</v>
          </cell>
        </row>
        <row r="40813">
          <cell r="O40813" t="str">
            <v>Not Material</v>
          </cell>
        </row>
        <row r="40814">
          <cell r="O40814" t="str">
            <v>Not Material</v>
          </cell>
        </row>
        <row r="40815">
          <cell r="O40815" t="str">
            <v>Not Material</v>
          </cell>
        </row>
        <row r="40816">
          <cell r="O40816" t="str">
            <v>Not Material</v>
          </cell>
        </row>
        <row r="40817">
          <cell r="O40817" t="str">
            <v>Not Material</v>
          </cell>
        </row>
        <row r="40818">
          <cell r="O40818" t="str">
            <v>Not Material</v>
          </cell>
        </row>
        <row r="40819">
          <cell r="O40819" t="str">
            <v>Not Material</v>
          </cell>
        </row>
        <row r="40820">
          <cell r="O40820" t="str">
            <v>Not Material</v>
          </cell>
        </row>
        <row r="40821">
          <cell r="O40821" t="str">
            <v>Not Material</v>
          </cell>
        </row>
        <row r="40822">
          <cell r="O40822" t="str">
            <v>Not Material</v>
          </cell>
        </row>
        <row r="40823">
          <cell r="O40823" t="str">
            <v>Not Material</v>
          </cell>
        </row>
        <row r="40824">
          <cell r="O40824" t="str">
            <v>Not Material</v>
          </cell>
        </row>
        <row r="40825">
          <cell r="O40825" t="str">
            <v>Not Material</v>
          </cell>
        </row>
        <row r="40826">
          <cell r="O40826" t="str">
            <v>Not Material</v>
          </cell>
        </row>
        <row r="40827">
          <cell r="O40827" t="str">
            <v>Not Material</v>
          </cell>
        </row>
        <row r="40828">
          <cell r="O40828" t="str">
            <v>Not Material</v>
          </cell>
        </row>
        <row r="40829">
          <cell r="O40829" t="str">
            <v>Not Material</v>
          </cell>
        </row>
        <row r="40830">
          <cell r="O40830" t="str">
            <v>Not Material</v>
          </cell>
        </row>
        <row r="40831">
          <cell r="O40831" t="str">
            <v>Not Material</v>
          </cell>
        </row>
        <row r="40832">
          <cell r="O40832" t="str">
            <v>Not Material</v>
          </cell>
        </row>
        <row r="40833">
          <cell r="O40833" t="str">
            <v>Not Material</v>
          </cell>
        </row>
        <row r="40834">
          <cell r="O40834" t="str">
            <v>Not Material</v>
          </cell>
        </row>
        <row r="40835">
          <cell r="O40835" t="str">
            <v>Not Material</v>
          </cell>
        </row>
        <row r="40836">
          <cell r="O40836" t="str">
            <v>Not Material</v>
          </cell>
        </row>
        <row r="40837">
          <cell r="O40837" t="str">
            <v>Not Material</v>
          </cell>
        </row>
        <row r="40838">
          <cell r="O40838" t="str">
            <v>Not Material</v>
          </cell>
        </row>
        <row r="40839">
          <cell r="O40839" t="str">
            <v>Not Material</v>
          </cell>
        </row>
        <row r="40840">
          <cell r="O40840" t="str">
            <v>Not Material</v>
          </cell>
        </row>
        <row r="40841">
          <cell r="O40841" t="str">
            <v>Not Material</v>
          </cell>
        </row>
        <row r="40842">
          <cell r="O40842" t="str">
            <v>Not Material</v>
          </cell>
        </row>
        <row r="40843">
          <cell r="O40843" t="str">
            <v>Not Material</v>
          </cell>
        </row>
        <row r="40844">
          <cell r="O40844" t="str">
            <v>Not Material</v>
          </cell>
        </row>
        <row r="40845">
          <cell r="O40845" t="str">
            <v>Not Material</v>
          </cell>
        </row>
        <row r="40846">
          <cell r="O40846" t="str">
            <v>Not Material</v>
          </cell>
        </row>
        <row r="40847">
          <cell r="O40847" t="str">
            <v>Not Material</v>
          </cell>
        </row>
        <row r="40848">
          <cell r="O40848" t="str">
            <v>Not Material</v>
          </cell>
        </row>
        <row r="40849">
          <cell r="O40849" t="str">
            <v>Not Material</v>
          </cell>
        </row>
        <row r="40850">
          <cell r="O40850" t="str">
            <v>Not Material</v>
          </cell>
        </row>
        <row r="40851">
          <cell r="O40851" t="str">
            <v>Not Material</v>
          </cell>
        </row>
        <row r="40852">
          <cell r="O40852" t="str">
            <v>Not Material</v>
          </cell>
        </row>
        <row r="40853">
          <cell r="O40853" t="str">
            <v>Not Material</v>
          </cell>
        </row>
        <row r="40854">
          <cell r="O40854" t="str">
            <v>Not Material</v>
          </cell>
        </row>
        <row r="40855">
          <cell r="O40855" t="str">
            <v>Not Material</v>
          </cell>
        </row>
        <row r="40856">
          <cell r="O40856" t="str">
            <v>Not Material</v>
          </cell>
        </row>
        <row r="40857">
          <cell r="O40857" t="str">
            <v>Not Material</v>
          </cell>
        </row>
        <row r="40858">
          <cell r="O40858" t="str">
            <v>Not Material</v>
          </cell>
        </row>
        <row r="40859">
          <cell r="O40859" t="str">
            <v>Not Material</v>
          </cell>
        </row>
        <row r="40860">
          <cell r="O40860" t="str">
            <v>Not Material</v>
          </cell>
        </row>
        <row r="40861">
          <cell r="O40861" t="str">
            <v>Not Material</v>
          </cell>
        </row>
        <row r="40862">
          <cell r="O40862" t="str">
            <v>Not Material</v>
          </cell>
        </row>
        <row r="40863">
          <cell r="O40863" t="str">
            <v>Not Material</v>
          </cell>
        </row>
        <row r="40864">
          <cell r="O40864" t="str">
            <v>Not Material</v>
          </cell>
        </row>
        <row r="40865">
          <cell r="O40865" t="str">
            <v>Not Material</v>
          </cell>
        </row>
        <row r="40866">
          <cell r="O40866" t="str">
            <v>Not Material</v>
          </cell>
        </row>
        <row r="40867">
          <cell r="O40867" t="str">
            <v>Not Material</v>
          </cell>
        </row>
        <row r="40868">
          <cell r="O40868" t="str">
            <v>Not Material</v>
          </cell>
        </row>
        <row r="40869">
          <cell r="O40869" t="str">
            <v>Not Material</v>
          </cell>
        </row>
        <row r="40870">
          <cell r="O40870" t="str">
            <v>Not Material</v>
          </cell>
        </row>
        <row r="40871">
          <cell r="O40871" t="str">
            <v>Not Material</v>
          </cell>
        </row>
        <row r="40872">
          <cell r="O40872" t="str">
            <v>Not Material</v>
          </cell>
        </row>
        <row r="40873">
          <cell r="O40873" t="str">
            <v>Not Material</v>
          </cell>
        </row>
        <row r="40874">
          <cell r="O40874" t="str">
            <v>Not Material</v>
          </cell>
        </row>
        <row r="40875">
          <cell r="O40875" t="str">
            <v>Not Material</v>
          </cell>
        </row>
        <row r="40876">
          <cell r="O40876" t="str">
            <v>Not Material</v>
          </cell>
        </row>
        <row r="40877">
          <cell r="O40877" t="str">
            <v>Not Material</v>
          </cell>
        </row>
        <row r="40878">
          <cell r="O40878" t="str">
            <v>Not Material</v>
          </cell>
        </row>
        <row r="40879">
          <cell r="O40879" t="str">
            <v>Not Material</v>
          </cell>
        </row>
        <row r="40880">
          <cell r="O40880" t="str">
            <v>Not Material</v>
          </cell>
        </row>
        <row r="40881">
          <cell r="O40881" t="str">
            <v>Not Material</v>
          </cell>
        </row>
        <row r="40882">
          <cell r="O40882" t="str">
            <v>Not Material</v>
          </cell>
        </row>
        <row r="40883">
          <cell r="O40883" t="str">
            <v>Not Material</v>
          </cell>
        </row>
        <row r="40884">
          <cell r="O40884" t="str">
            <v>Not Material</v>
          </cell>
        </row>
        <row r="40885">
          <cell r="O40885" t="str">
            <v>Not Material</v>
          </cell>
        </row>
        <row r="40886">
          <cell r="O40886" t="str">
            <v>Not Material</v>
          </cell>
        </row>
        <row r="40887">
          <cell r="O40887" t="str">
            <v>Not Material</v>
          </cell>
        </row>
        <row r="40888">
          <cell r="O40888" t="str">
            <v>Not Material</v>
          </cell>
        </row>
        <row r="40889">
          <cell r="O40889" t="str">
            <v>Not Material</v>
          </cell>
        </row>
        <row r="40890">
          <cell r="O40890" t="str">
            <v>Not Material</v>
          </cell>
        </row>
        <row r="40891">
          <cell r="O40891" t="str">
            <v>Not Material</v>
          </cell>
        </row>
        <row r="40892">
          <cell r="O40892" t="str">
            <v>Not Material</v>
          </cell>
        </row>
        <row r="40893">
          <cell r="O40893" t="str">
            <v>Not Material</v>
          </cell>
        </row>
        <row r="40894">
          <cell r="O40894" t="str">
            <v>Not Material</v>
          </cell>
        </row>
        <row r="40895">
          <cell r="O40895" t="str">
            <v>Not Material</v>
          </cell>
        </row>
        <row r="40896">
          <cell r="O40896" t="str">
            <v>Not Material</v>
          </cell>
        </row>
        <row r="40897">
          <cell r="O40897" t="str">
            <v>Not Material</v>
          </cell>
        </row>
        <row r="40898">
          <cell r="O40898" t="str">
            <v>Not Material</v>
          </cell>
        </row>
        <row r="40899">
          <cell r="O40899" t="str">
            <v>Not Material</v>
          </cell>
        </row>
        <row r="40900">
          <cell r="O40900" t="str">
            <v>Not Material</v>
          </cell>
        </row>
        <row r="40901">
          <cell r="O40901" t="str">
            <v>Not Material</v>
          </cell>
        </row>
        <row r="40902">
          <cell r="O40902" t="str">
            <v>Not Material</v>
          </cell>
        </row>
        <row r="40903">
          <cell r="O40903" t="str">
            <v>Not Material</v>
          </cell>
        </row>
        <row r="40904">
          <cell r="O40904" t="str">
            <v>Not Material</v>
          </cell>
        </row>
        <row r="40905">
          <cell r="O40905" t="str">
            <v>Not Material</v>
          </cell>
        </row>
        <row r="40906">
          <cell r="O40906" t="str">
            <v>Not Material</v>
          </cell>
        </row>
        <row r="40907">
          <cell r="O40907" t="str">
            <v>Not Material</v>
          </cell>
        </row>
        <row r="40908">
          <cell r="O40908" t="str">
            <v>Not Material</v>
          </cell>
        </row>
        <row r="40909">
          <cell r="O40909" t="str">
            <v>Not Material</v>
          </cell>
        </row>
        <row r="40910">
          <cell r="O40910" t="str">
            <v>Not Material</v>
          </cell>
        </row>
        <row r="40911">
          <cell r="O40911" t="str">
            <v>Not Material</v>
          </cell>
        </row>
        <row r="40912">
          <cell r="O40912" t="str">
            <v>Not Material</v>
          </cell>
        </row>
        <row r="40913">
          <cell r="O40913" t="str">
            <v>Not Material</v>
          </cell>
        </row>
        <row r="40914">
          <cell r="O40914" t="str">
            <v>Not Material</v>
          </cell>
        </row>
        <row r="40915">
          <cell r="O40915" t="str">
            <v>Not Material</v>
          </cell>
        </row>
        <row r="40916">
          <cell r="O40916" t="str">
            <v>Not Material</v>
          </cell>
        </row>
        <row r="40917">
          <cell r="O40917" t="str">
            <v>Not Material</v>
          </cell>
        </row>
        <row r="40918">
          <cell r="O40918" t="str">
            <v>Not Material</v>
          </cell>
        </row>
        <row r="40919">
          <cell r="O40919" t="str">
            <v>Not Material</v>
          </cell>
        </row>
        <row r="40920">
          <cell r="O40920" t="str">
            <v>Not Material</v>
          </cell>
        </row>
        <row r="40921">
          <cell r="O40921" t="str">
            <v>Not Material</v>
          </cell>
        </row>
        <row r="40922">
          <cell r="O40922" t="str">
            <v>Not Material</v>
          </cell>
        </row>
        <row r="40923">
          <cell r="O40923" t="str">
            <v>Not Material</v>
          </cell>
        </row>
        <row r="40924">
          <cell r="O40924" t="str">
            <v>Not Material</v>
          </cell>
        </row>
        <row r="40925">
          <cell r="O40925" t="str">
            <v>Not Material</v>
          </cell>
        </row>
        <row r="40926">
          <cell r="O40926" t="str">
            <v>Not Material</v>
          </cell>
        </row>
        <row r="40927">
          <cell r="O40927" t="str">
            <v>Not Material</v>
          </cell>
        </row>
        <row r="40928">
          <cell r="O40928" t="str">
            <v>Not Material</v>
          </cell>
        </row>
        <row r="40929">
          <cell r="O40929" t="str">
            <v>Not Material</v>
          </cell>
        </row>
        <row r="40930">
          <cell r="O40930" t="str">
            <v>Not Material</v>
          </cell>
        </row>
        <row r="40931">
          <cell r="O40931" t="str">
            <v>Not Material</v>
          </cell>
        </row>
        <row r="40932">
          <cell r="O40932" t="str">
            <v>Not Material</v>
          </cell>
        </row>
        <row r="40933">
          <cell r="O40933" t="str">
            <v>Not Material</v>
          </cell>
        </row>
        <row r="40934">
          <cell r="O40934" t="str">
            <v>Not Material</v>
          </cell>
        </row>
        <row r="40935">
          <cell r="O40935" t="str">
            <v>Not Material</v>
          </cell>
        </row>
        <row r="40936">
          <cell r="O40936" t="str">
            <v>Not Material</v>
          </cell>
        </row>
        <row r="40937">
          <cell r="O40937" t="str">
            <v>Not Material</v>
          </cell>
        </row>
        <row r="40938">
          <cell r="O40938" t="str">
            <v>Not Material</v>
          </cell>
        </row>
        <row r="40939">
          <cell r="O40939" t="str">
            <v>Not Material</v>
          </cell>
        </row>
        <row r="40940">
          <cell r="O40940" t="str">
            <v>Not Material</v>
          </cell>
        </row>
        <row r="40941">
          <cell r="O40941" t="str">
            <v>Not Material</v>
          </cell>
        </row>
        <row r="40942">
          <cell r="O40942" t="str">
            <v>Not Material</v>
          </cell>
        </row>
        <row r="40943">
          <cell r="O40943" t="str">
            <v>Not Material</v>
          </cell>
        </row>
        <row r="40944">
          <cell r="O40944" t="str">
            <v>Not Material</v>
          </cell>
        </row>
        <row r="40945">
          <cell r="O40945" t="str">
            <v>Not Material</v>
          </cell>
        </row>
        <row r="40946">
          <cell r="O40946" t="str">
            <v>Not Material</v>
          </cell>
        </row>
        <row r="40947">
          <cell r="O40947" t="str">
            <v>Not Material</v>
          </cell>
        </row>
        <row r="40948">
          <cell r="O40948" t="str">
            <v>Not Material</v>
          </cell>
        </row>
        <row r="40949">
          <cell r="O40949" t="str">
            <v>Not Material</v>
          </cell>
        </row>
        <row r="40950">
          <cell r="O40950" t="str">
            <v>Not Material</v>
          </cell>
        </row>
        <row r="40951">
          <cell r="O40951" t="str">
            <v>Not Material</v>
          </cell>
        </row>
        <row r="40952">
          <cell r="O40952" t="str">
            <v>Not Material</v>
          </cell>
        </row>
        <row r="40953">
          <cell r="O40953" t="str">
            <v>Not Material</v>
          </cell>
        </row>
        <row r="40954">
          <cell r="O40954" t="str">
            <v>Not Material</v>
          </cell>
        </row>
        <row r="40955">
          <cell r="O40955" t="str">
            <v>Not Material</v>
          </cell>
        </row>
        <row r="40956">
          <cell r="O40956" t="str">
            <v>Not Material</v>
          </cell>
        </row>
        <row r="40957">
          <cell r="O40957" t="str">
            <v>Not Material</v>
          </cell>
        </row>
        <row r="40958">
          <cell r="O40958" t="str">
            <v>Not Material</v>
          </cell>
        </row>
        <row r="40959">
          <cell r="O40959" t="str">
            <v>Not Material</v>
          </cell>
        </row>
        <row r="40960">
          <cell r="O40960" t="str">
            <v>Not Material</v>
          </cell>
        </row>
        <row r="40961">
          <cell r="O40961" t="str">
            <v>Not Material</v>
          </cell>
        </row>
        <row r="40962">
          <cell r="O40962" t="str">
            <v>Not Material</v>
          </cell>
        </row>
        <row r="40963">
          <cell r="O40963" t="str">
            <v>Not Material</v>
          </cell>
        </row>
        <row r="40964">
          <cell r="O40964" t="str">
            <v>Not Material</v>
          </cell>
        </row>
        <row r="40965">
          <cell r="O40965" t="str">
            <v>Not Material</v>
          </cell>
        </row>
        <row r="40966">
          <cell r="O40966" t="str">
            <v>Not Material</v>
          </cell>
        </row>
        <row r="40967">
          <cell r="O40967" t="str">
            <v>Not Material</v>
          </cell>
        </row>
        <row r="40968">
          <cell r="O40968" t="str">
            <v>Not Material</v>
          </cell>
        </row>
        <row r="40969">
          <cell r="O40969" t="str">
            <v>Not Material</v>
          </cell>
        </row>
        <row r="40970">
          <cell r="O40970" t="str">
            <v>Not Material</v>
          </cell>
        </row>
        <row r="40971">
          <cell r="O40971" t="str">
            <v>Not Material</v>
          </cell>
        </row>
        <row r="40972">
          <cell r="O40972" t="str">
            <v>Not Material</v>
          </cell>
        </row>
        <row r="40973">
          <cell r="O40973" t="str">
            <v>Not Material</v>
          </cell>
        </row>
        <row r="40974">
          <cell r="O40974" t="str">
            <v>Not Material</v>
          </cell>
        </row>
        <row r="40975">
          <cell r="O40975" t="str">
            <v>Not Material</v>
          </cell>
        </row>
        <row r="40976">
          <cell r="O40976" t="str">
            <v>Not Material</v>
          </cell>
        </row>
        <row r="40977">
          <cell r="O40977" t="str">
            <v>Not Material</v>
          </cell>
        </row>
        <row r="40978">
          <cell r="O40978" t="str">
            <v>Not Material</v>
          </cell>
        </row>
        <row r="40979">
          <cell r="O40979" t="str">
            <v>Not Material</v>
          </cell>
        </row>
        <row r="40980">
          <cell r="O40980" t="str">
            <v>Not Material</v>
          </cell>
        </row>
        <row r="40981">
          <cell r="O40981" t="str">
            <v>Not Material</v>
          </cell>
        </row>
        <row r="40982">
          <cell r="O40982" t="str">
            <v>Not Material</v>
          </cell>
        </row>
        <row r="40983">
          <cell r="O40983" t="str">
            <v>Not Material</v>
          </cell>
        </row>
        <row r="40984">
          <cell r="O40984" t="str">
            <v>Not Material</v>
          </cell>
        </row>
        <row r="40985">
          <cell r="O40985" t="str">
            <v>Not Material</v>
          </cell>
        </row>
        <row r="40986">
          <cell r="O40986" t="str">
            <v>Not Material</v>
          </cell>
        </row>
        <row r="40987">
          <cell r="O40987" t="str">
            <v>Not Material</v>
          </cell>
        </row>
        <row r="40988">
          <cell r="O40988" t="str">
            <v>Not Material</v>
          </cell>
        </row>
        <row r="40989">
          <cell r="O40989" t="str">
            <v>Not Material</v>
          </cell>
        </row>
        <row r="40990">
          <cell r="O40990" t="str">
            <v>Not Material</v>
          </cell>
        </row>
        <row r="40991">
          <cell r="O40991" t="str">
            <v>Not Material</v>
          </cell>
        </row>
        <row r="40992">
          <cell r="O40992" t="str">
            <v>Not Material</v>
          </cell>
        </row>
        <row r="40993">
          <cell r="O40993" t="str">
            <v>Not Material</v>
          </cell>
        </row>
        <row r="40994">
          <cell r="O40994" t="str">
            <v>Not Material</v>
          </cell>
        </row>
        <row r="40995">
          <cell r="O40995" t="str">
            <v>Not Material</v>
          </cell>
        </row>
        <row r="40996">
          <cell r="O40996" t="str">
            <v>Not Material</v>
          </cell>
        </row>
        <row r="40997">
          <cell r="O40997" t="str">
            <v>Not Material</v>
          </cell>
        </row>
        <row r="40998">
          <cell r="O40998" t="str">
            <v>Not Material</v>
          </cell>
        </row>
        <row r="40999">
          <cell r="O40999" t="str">
            <v>Not Material</v>
          </cell>
        </row>
        <row r="41000">
          <cell r="O41000" t="str">
            <v>Not Material</v>
          </cell>
        </row>
        <row r="41001">
          <cell r="O41001" t="str">
            <v>Not Material</v>
          </cell>
        </row>
        <row r="41002">
          <cell r="O41002" t="str">
            <v>Not Material</v>
          </cell>
        </row>
        <row r="41003">
          <cell r="O41003" t="str">
            <v>Not Material</v>
          </cell>
        </row>
        <row r="41004">
          <cell r="O41004" t="str">
            <v>Not Material</v>
          </cell>
        </row>
        <row r="41005">
          <cell r="O41005" t="str">
            <v>Not Material</v>
          </cell>
        </row>
        <row r="41006">
          <cell r="O41006" t="str">
            <v>Not Material</v>
          </cell>
        </row>
        <row r="41007">
          <cell r="O41007" t="str">
            <v>Not Material</v>
          </cell>
        </row>
        <row r="41008">
          <cell r="O41008" t="str">
            <v>Not Material</v>
          </cell>
        </row>
        <row r="41009">
          <cell r="O41009" t="str">
            <v>Not Material</v>
          </cell>
        </row>
        <row r="41010">
          <cell r="O41010" t="str">
            <v>Not Material</v>
          </cell>
        </row>
        <row r="41011">
          <cell r="O41011" t="str">
            <v>Not Material</v>
          </cell>
        </row>
        <row r="41012">
          <cell r="O41012" t="str">
            <v>Not Material</v>
          </cell>
        </row>
        <row r="41013">
          <cell r="O41013" t="str">
            <v>Not Material</v>
          </cell>
        </row>
        <row r="41014">
          <cell r="O41014" t="str">
            <v>Not Material</v>
          </cell>
        </row>
        <row r="41015">
          <cell r="O41015" t="str">
            <v>Not Material</v>
          </cell>
        </row>
        <row r="41016">
          <cell r="O41016" t="str">
            <v>Not Material</v>
          </cell>
        </row>
        <row r="41017">
          <cell r="O41017" t="str">
            <v>Not Material</v>
          </cell>
        </row>
        <row r="41018">
          <cell r="O41018" t="str">
            <v>Not Material</v>
          </cell>
        </row>
        <row r="41019">
          <cell r="O41019" t="str">
            <v>Not Material</v>
          </cell>
        </row>
        <row r="41020">
          <cell r="O41020" t="str">
            <v>Not Material</v>
          </cell>
        </row>
        <row r="41021">
          <cell r="O41021" t="str">
            <v>Not Material</v>
          </cell>
        </row>
        <row r="41022">
          <cell r="O41022" t="str">
            <v>Not Material</v>
          </cell>
        </row>
        <row r="41023">
          <cell r="O41023" t="str">
            <v>Not Material</v>
          </cell>
        </row>
        <row r="41024">
          <cell r="O41024" t="str">
            <v>Not Material</v>
          </cell>
        </row>
        <row r="41025">
          <cell r="O41025" t="str">
            <v>Not Material</v>
          </cell>
        </row>
        <row r="41026">
          <cell r="O41026" t="str">
            <v>Not Material</v>
          </cell>
        </row>
        <row r="41027">
          <cell r="O41027" t="str">
            <v>Not Material</v>
          </cell>
        </row>
        <row r="41028">
          <cell r="O41028" t="str">
            <v>Not Material</v>
          </cell>
        </row>
        <row r="41029">
          <cell r="O41029" t="str">
            <v>Not Material</v>
          </cell>
        </row>
        <row r="41030">
          <cell r="O41030" t="str">
            <v>Not Material</v>
          </cell>
        </row>
        <row r="41031">
          <cell r="O41031" t="str">
            <v>Not Material</v>
          </cell>
        </row>
        <row r="41032">
          <cell r="O41032" t="str">
            <v>Not Material</v>
          </cell>
        </row>
        <row r="41033">
          <cell r="O41033" t="str">
            <v>Not Material</v>
          </cell>
        </row>
        <row r="41034">
          <cell r="O41034" t="str">
            <v>Not Material</v>
          </cell>
        </row>
        <row r="41035">
          <cell r="O41035" t="str">
            <v>Not Material</v>
          </cell>
        </row>
        <row r="41036">
          <cell r="O41036" t="str">
            <v>Not Material</v>
          </cell>
        </row>
        <row r="41037">
          <cell r="O41037" t="str">
            <v>Not Material</v>
          </cell>
        </row>
        <row r="41038">
          <cell r="O41038" t="str">
            <v>Not Material</v>
          </cell>
        </row>
        <row r="41039">
          <cell r="O41039" t="str">
            <v>Not Material</v>
          </cell>
        </row>
        <row r="41040">
          <cell r="O41040" t="str">
            <v>Not Material</v>
          </cell>
        </row>
        <row r="41041">
          <cell r="O41041" t="str">
            <v>Not Material</v>
          </cell>
        </row>
        <row r="41042">
          <cell r="O41042" t="str">
            <v>Not Material</v>
          </cell>
        </row>
        <row r="41043">
          <cell r="O41043" t="str">
            <v>Not Material</v>
          </cell>
        </row>
        <row r="41044">
          <cell r="O41044" t="str">
            <v>Not Material</v>
          </cell>
        </row>
        <row r="41045">
          <cell r="O41045" t="str">
            <v>Not Material</v>
          </cell>
        </row>
        <row r="41046">
          <cell r="O41046" t="str">
            <v>Not Material</v>
          </cell>
        </row>
        <row r="41047">
          <cell r="O41047" t="str">
            <v>Not Material</v>
          </cell>
        </row>
        <row r="41048">
          <cell r="O41048" t="str">
            <v>Not Material</v>
          </cell>
        </row>
        <row r="41049">
          <cell r="O41049" t="str">
            <v>Not Material</v>
          </cell>
        </row>
        <row r="41050">
          <cell r="O41050" t="str">
            <v>Not Material</v>
          </cell>
        </row>
        <row r="41051">
          <cell r="O41051" t="str">
            <v>Not Material</v>
          </cell>
        </row>
        <row r="41052">
          <cell r="O41052" t="str">
            <v>Not Material</v>
          </cell>
        </row>
        <row r="41053">
          <cell r="O41053" t="str">
            <v>Not Material</v>
          </cell>
        </row>
        <row r="41054">
          <cell r="O41054" t="str">
            <v>Not Material</v>
          </cell>
        </row>
        <row r="41055">
          <cell r="O41055" t="str">
            <v>Not Material</v>
          </cell>
        </row>
        <row r="41056">
          <cell r="O41056" t="str">
            <v>Not Material</v>
          </cell>
        </row>
        <row r="41057">
          <cell r="O41057" t="str">
            <v>Not Material</v>
          </cell>
        </row>
        <row r="41058">
          <cell r="O41058" t="str">
            <v>Not Material</v>
          </cell>
        </row>
        <row r="41059">
          <cell r="O41059" t="str">
            <v>Not Material</v>
          </cell>
        </row>
        <row r="41060">
          <cell r="O41060" t="str">
            <v>Not Material</v>
          </cell>
        </row>
        <row r="41061">
          <cell r="O41061" t="str">
            <v>Not Material</v>
          </cell>
        </row>
        <row r="41062">
          <cell r="O41062" t="str">
            <v>Not Material</v>
          </cell>
        </row>
        <row r="41063">
          <cell r="O41063" t="str">
            <v>Not Material</v>
          </cell>
        </row>
        <row r="41064">
          <cell r="O41064" t="str">
            <v>Not Material</v>
          </cell>
        </row>
        <row r="41065">
          <cell r="O41065" t="str">
            <v>Not Material</v>
          </cell>
        </row>
        <row r="41066">
          <cell r="O41066" t="str">
            <v>Not Material</v>
          </cell>
        </row>
        <row r="41067">
          <cell r="O41067" t="str">
            <v>Not Material</v>
          </cell>
        </row>
        <row r="41068">
          <cell r="O41068" t="str">
            <v>Not Material</v>
          </cell>
        </row>
        <row r="41069">
          <cell r="O41069" t="str">
            <v>Not Material</v>
          </cell>
        </row>
        <row r="41070">
          <cell r="O41070" t="str">
            <v>Not Material</v>
          </cell>
        </row>
        <row r="41071">
          <cell r="O41071" t="str">
            <v>Not Material</v>
          </cell>
        </row>
        <row r="41072">
          <cell r="O41072" t="str">
            <v>Not Material</v>
          </cell>
        </row>
        <row r="41073">
          <cell r="O41073" t="str">
            <v>Not Material</v>
          </cell>
        </row>
        <row r="41074">
          <cell r="O41074" t="str">
            <v>Not Material</v>
          </cell>
        </row>
        <row r="41075">
          <cell r="O41075" t="str">
            <v>Not Material</v>
          </cell>
        </row>
        <row r="41076">
          <cell r="O41076" t="str">
            <v>Not Material</v>
          </cell>
        </row>
        <row r="41077">
          <cell r="O41077" t="str">
            <v>Not Material</v>
          </cell>
        </row>
        <row r="41078">
          <cell r="O41078" t="str">
            <v>Not Material</v>
          </cell>
        </row>
        <row r="41079">
          <cell r="O41079" t="str">
            <v>Not Material</v>
          </cell>
        </row>
        <row r="41080">
          <cell r="O41080" t="str">
            <v>Not Material</v>
          </cell>
        </row>
        <row r="41081">
          <cell r="O41081" t="str">
            <v>Not Material</v>
          </cell>
        </row>
        <row r="41082">
          <cell r="O41082" t="str">
            <v>Not Material</v>
          </cell>
        </row>
        <row r="41083">
          <cell r="O41083" t="str">
            <v>Not Material</v>
          </cell>
        </row>
        <row r="41084">
          <cell r="O41084" t="str">
            <v>Not Material</v>
          </cell>
        </row>
        <row r="41085">
          <cell r="O41085" t="str">
            <v>Not Material</v>
          </cell>
        </row>
        <row r="41086">
          <cell r="O41086" t="str">
            <v>Not Material</v>
          </cell>
        </row>
        <row r="41087">
          <cell r="O41087" t="str">
            <v>Not Material</v>
          </cell>
        </row>
        <row r="41088">
          <cell r="O41088" t="str">
            <v>Not Material</v>
          </cell>
        </row>
        <row r="41089">
          <cell r="O41089" t="str">
            <v>Not Material</v>
          </cell>
        </row>
        <row r="41090">
          <cell r="O41090" t="str">
            <v>Not Material</v>
          </cell>
        </row>
        <row r="41091">
          <cell r="O41091" t="str">
            <v>Not Material</v>
          </cell>
        </row>
        <row r="41092">
          <cell r="O41092" t="str">
            <v>Not Material</v>
          </cell>
        </row>
        <row r="41093">
          <cell r="O41093" t="str">
            <v>Not Material</v>
          </cell>
        </row>
        <row r="41094">
          <cell r="O41094" t="str">
            <v>Not Material</v>
          </cell>
        </row>
        <row r="41095">
          <cell r="O41095" t="str">
            <v>Not Material</v>
          </cell>
        </row>
        <row r="41096">
          <cell r="O41096" t="str">
            <v>Not Material</v>
          </cell>
        </row>
        <row r="41097">
          <cell r="O41097" t="str">
            <v>Not Material</v>
          </cell>
        </row>
        <row r="41098">
          <cell r="O41098" t="str">
            <v>Not Material</v>
          </cell>
        </row>
        <row r="41099">
          <cell r="O41099" t="str">
            <v>Not Material</v>
          </cell>
        </row>
        <row r="41100">
          <cell r="O41100" t="str">
            <v>Not Material</v>
          </cell>
        </row>
        <row r="41101">
          <cell r="O41101" t="str">
            <v>Not Material</v>
          </cell>
        </row>
        <row r="41102">
          <cell r="O41102" t="str">
            <v>Not Material</v>
          </cell>
        </row>
        <row r="41103">
          <cell r="O41103" t="str">
            <v>Not Material</v>
          </cell>
        </row>
        <row r="41104">
          <cell r="O41104" t="str">
            <v>Not Material</v>
          </cell>
        </row>
        <row r="41105">
          <cell r="O41105" t="str">
            <v>Not Material</v>
          </cell>
        </row>
        <row r="41106">
          <cell r="O41106" t="str">
            <v>Not Material</v>
          </cell>
        </row>
        <row r="41107">
          <cell r="O41107" t="str">
            <v>Not Material</v>
          </cell>
        </row>
        <row r="41108">
          <cell r="O41108" t="str">
            <v>Not Material</v>
          </cell>
        </row>
        <row r="41109">
          <cell r="O41109" t="str">
            <v>Not Material</v>
          </cell>
        </row>
        <row r="41110">
          <cell r="O41110" t="str">
            <v>Not Material</v>
          </cell>
        </row>
        <row r="41111">
          <cell r="O41111" t="str">
            <v>Not Material</v>
          </cell>
        </row>
        <row r="41112">
          <cell r="O41112" t="str">
            <v>Not Material</v>
          </cell>
        </row>
        <row r="41113">
          <cell r="O41113" t="str">
            <v>Not Material</v>
          </cell>
        </row>
        <row r="41114">
          <cell r="O41114" t="str">
            <v>Not Material</v>
          </cell>
        </row>
        <row r="41115">
          <cell r="O41115" t="str">
            <v>Not Material</v>
          </cell>
        </row>
        <row r="41116">
          <cell r="O41116" t="str">
            <v>Not Material</v>
          </cell>
        </row>
        <row r="41117">
          <cell r="O41117" t="str">
            <v>Not Material</v>
          </cell>
        </row>
        <row r="41118">
          <cell r="O41118" t="str">
            <v>Not Material</v>
          </cell>
        </row>
        <row r="41119">
          <cell r="O41119" t="str">
            <v>Not Material</v>
          </cell>
        </row>
        <row r="41120">
          <cell r="O41120" t="str">
            <v>Not Material</v>
          </cell>
        </row>
        <row r="41121">
          <cell r="O41121" t="str">
            <v>Not Material</v>
          </cell>
        </row>
        <row r="41122">
          <cell r="O41122" t="str">
            <v>Not Material</v>
          </cell>
        </row>
        <row r="41123">
          <cell r="O41123" t="str">
            <v>Not Material</v>
          </cell>
        </row>
        <row r="41124">
          <cell r="O41124" t="str">
            <v>Not Material</v>
          </cell>
        </row>
        <row r="41125">
          <cell r="O41125" t="str">
            <v>Not Material</v>
          </cell>
        </row>
        <row r="41126">
          <cell r="O41126" t="str">
            <v>Not Material</v>
          </cell>
        </row>
        <row r="41127">
          <cell r="O41127" t="str">
            <v>Not Material</v>
          </cell>
        </row>
        <row r="41128">
          <cell r="O41128" t="str">
            <v>Not Material</v>
          </cell>
        </row>
        <row r="41129">
          <cell r="O41129" t="str">
            <v>Not Material</v>
          </cell>
        </row>
        <row r="41130">
          <cell r="O41130" t="str">
            <v>Not Material</v>
          </cell>
        </row>
        <row r="41131">
          <cell r="O41131" t="str">
            <v>Not Material</v>
          </cell>
        </row>
        <row r="41132">
          <cell r="O41132" t="str">
            <v>Not Material</v>
          </cell>
        </row>
        <row r="41133">
          <cell r="O41133" t="str">
            <v>Not Material</v>
          </cell>
        </row>
        <row r="41134">
          <cell r="O41134" t="str">
            <v>Not Material</v>
          </cell>
        </row>
        <row r="41135">
          <cell r="O41135" t="str">
            <v>Not Material</v>
          </cell>
        </row>
        <row r="41136">
          <cell r="O41136" t="str">
            <v>Not Material</v>
          </cell>
        </row>
        <row r="41137">
          <cell r="O41137" t="str">
            <v>Not Material</v>
          </cell>
        </row>
        <row r="41138">
          <cell r="O41138" t="str">
            <v>Not Material</v>
          </cell>
        </row>
        <row r="41139">
          <cell r="O41139" t="str">
            <v>Not Material</v>
          </cell>
        </row>
        <row r="41140">
          <cell r="O41140" t="str">
            <v>Not Material</v>
          </cell>
        </row>
        <row r="41141">
          <cell r="O41141" t="str">
            <v>Not Material</v>
          </cell>
        </row>
        <row r="41142">
          <cell r="O41142" t="str">
            <v>Not Material</v>
          </cell>
        </row>
        <row r="41143">
          <cell r="O41143" t="str">
            <v>Not Material</v>
          </cell>
        </row>
        <row r="41144">
          <cell r="O41144" t="str">
            <v>Not Material</v>
          </cell>
        </row>
        <row r="41145">
          <cell r="O41145" t="str">
            <v>Not Material</v>
          </cell>
        </row>
        <row r="41146">
          <cell r="O41146" t="str">
            <v>Not Material</v>
          </cell>
        </row>
        <row r="41147">
          <cell r="O41147" t="str">
            <v>Not Material</v>
          </cell>
        </row>
        <row r="41148">
          <cell r="O41148" t="str">
            <v>Not Material</v>
          </cell>
        </row>
        <row r="41149">
          <cell r="O41149" t="str">
            <v>Not Material</v>
          </cell>
        </row>
        <row r="41150">
          <cell r="O41150" t="str">
            <v>Not Material</v>
          </cell>
        </row>
        <row r="41151">
          <cell r="O41151" t="str">
            <v>Not Material</v>
          </cell>
        </row>
        <row r="41152">
          <cell r="O41152" t="str">
            <v>Not Material</v>
          </cell>
        </row>
        <row r="41153">
          <cell r="O41153" t="str">
            <v>Not Material</v>
          </cell>
        </row>
        <row r="41154">
          <cell r="O41154" t="str">
            <v>Not Material</v>
          </cell>
        </row>
        <row r="41155">
          <cell r="O41155" t="str">
            <v>Not Material</v>
          </cell>
        </row>
        <row r="41156">
          <cell r="O41156" t="str">
            <v>Not Material</v>
          </cell>
        </row>
        <row r="41157">
          <cell r="O41157" t="str">
            <v>Not Material</v>
          </cell>
        </row>
        <row r="41158">
          <cell r="O41158" t="str">
            <v>Not Material</v>
          </cell>
        </row>
        <row r="41159">
          <cell r="O41159" t="str">
            <v>Not Material</v>
          </cell>
        </row>
        <row r="41160">
          <cell r="O41160" t="str">
            <v>Not Material</v>
          </cell>
        </row>
        <row r="41161">
          <cell r="O41161" t="str">
            <v>Not Material</v>
          </cell>
        </row>
        <row r="41162">
          <cell r="O41162" t="str">
            <v>Not Material</v>
          </cell>
        </row>
        <row r="41163">
          <cell r="O41163" t="str">
            <v>Not Material</v>
          </cell>
        </row>
        <row r="41164">
          <cell r="O41164" t="str">
            <v>Not Material</v>
          </cell>
        </row>
        <row r="41165">
          <cell r="O41165" t="str">
            <v>Not Material</v>
          </cell>
        </row>
        <row r="41166">
          <cell r="O41166" t="str">
            <v>Not Material</v>
          </cell>
        </row>
        <row r="41167">
          <cell r="O41167" t="str">
            <v>Not Material</v>
          </cell>
        </row>
        <row r="41168">
          <cell r="O41168" t="str">
            <v>Not Material</v>
          </cell>
        </row>
        <row r="41169">
          <cell r="O41169" t="str">
            <v>Not Material</v>
          </cell>
        </row>
        <row r="41170">
          <cell r="O41170" t="str">
            <v>Not Material</v>
          </cell>
        </row>
        <row r="41171">
          <cell r="O41171" t="str">
            <v>Not Material</v>
          </cell>
        </row>
        <row r="41172">
          <cell r="O41172" t="str">
            <v>Not Material</v>
          </cell>
        </row>
        <row r="41173">
          <cell r="O41173" t="str">
            <v>Not Material</v>
          </cell>
        </row>
        <row r="41174">
          <cell r="O41174" t="str">
            <v>Not Material</v>
          </cell>
        </row>
        <row r="41175">
          <cell r="O41175" t="str">
            <v>Not Material</v>
          </cell>
        </row>
        <row r="41176">
          <cell r="O41176" t="str">
            <v>Not Material</v>
          </cell>
        </row>
        <row r="41177">
          <cell r="O41177" t="str">
            <v>Not Material</v>
          </cell>
        </row>
        <row r="41178">
          <cell r="O41178" t="str">
            <v>Not Material</v>
          </cell>
        </row>
        <row r="41179">
          <cell r="O41179" t="str">
            <v>Not Material</v>
          </cell>
        </row>
        <row r="41180">
          <cell r="O41180" t="str">
            <v>Not Material</v>
          </cell>
        </row>
        <row r="41181">
          <cell r="O41181" t="str">
            <v>Not Material</v>
          </cell>
        </row>
        <row r="41182">
          <cell r="O41182" t="str">
            <v>Not Material</v>
          </cell>
        </row>
        <row r="41183">
          <cell r="O41183" t="str">
            <v>Not Material</v>
          </cell>
        </row>
        <row r="41184">
          <cell r="O41184" t="str">
            <v>Not Material</v>
          </cell>
        </row>
        <row r="41185">
          <cell r="O41185" t="str">
            <v>Not Material</v>
          </cell>
        </row>
        <row r="41186">
          <cell r="O41186" t="str">
            <v>Not Material</v>
          </cell>
        </row>
        <row r="41187">
          <cell r="O41187" t="str">
            <v>Not Material</v>
          </cell>
        </row>
        <row r="41188">
          <cell r="O41188" t="str">
            <v>Not Material</v>
          </cell>
        </row>
        <row r="41189">
          <cell r="O41189" t="str">
            <v>Not Material</v>
          </cell>
        </row>
        <row r="41190">
          <cell r="O41190" t="str">
            <v>Not Material</v>
          </cell>
        </row>
        <row r="41191">
          <cell r="O41191" t="str">
            <v>Not Material</v>
          </cell>
        </row>
        <row r="41192">
          <cell r="O41192" t="str">
            <v>Not Material</v>
          </cell>
        </row>
        <row r="41193">
          <cell r="O41193" t="str">
            <v>Not Material</v>
          </cell>
        </row>
        <row r="41194">
          <cell r="O41194" t="str">
            <v>Not Material</v>
          </cell>
        </row>
        <row r="41195">
          <cell r="O41195" t="str">
            <v>Not Material</v>
          </cell>
        </row>
        <row r="41196">
          <cell r="O41196" t="str">
            <v>Not Material</v>
          </cell>
        </row>
        <row r="41197">
          <cell r="O41197" t="str">
            <v>Not Material</v>
          </cell>
        </row>
        <row r="41198">
          <cell r="O41198" t="str">
            <v>Not Material</v>
          </cell>
        </row>
        <row r="41199">
          <cell r="O41199" t="str">
            <v>Not Material</v>
          </cell>
        </row>
        <row r="41200">
          <cell r="O41200" t="str">
            <v>Not Material</v>
          </cell>
        </row>
        <row r="41201">
          <cell r="O41201" t="str">
            <v>Not Material</v>
          </cell>
        </row>
        <row r="41202">
          <cell r="O41202" t="str">
            <v>Not Material</v>
          </cell>
        </row>
        <row r="41203">
          <cell r="O41203" t="str">
            <v>Not Material</v>
          </cell>
        </row>
        <row r="41204">
          <cell r="O41204" t="str">
            <v>Not Material</v>
          </cell>
        </row>
        <row r="41205">
          <cell r="O41205" t="str">
            <v>Not Material</v>
          </cell>
        </row>
        <row r="41206">
          <cell r="O41206" t="str">
            <v>Not Material</v>
          </cell>
        </row>
        <row r="41207">
          <cell r="O41207" t="str">
            <v>Not Material</v>
          </cell>
        </row>
        <row r="41208">
          <cell r="O41208" t="str">
            <v>Not Material</v>
          </cell>
        </row>
        <row r="41209">
          <cell r="O41209" t="str">
            <v>Not Material</v>
          </cell>
        </row>
        <row r="41210">
          <cell r="O41210" t="str">
            <v>Not Material</v>
          </cell>
        </row>
        <row r="41211">
          <cell r="O41211" t="str">
            <v>Not Material</v>
          </cell>
        </row>
        <row r="41212">
          <cell r="O41212" t="str">
            <v>Not Material</v>
          </cell>
        </row>
        <row r="41213">
          <cell r="O41213" t="str">
            <v>Not Material</v>
          </cell>
        </row>
        <row r="41214">
          <cell r="O41214" t="str">
            <v>Not Material</v>
          </cell>
        </row>
        <row r="41215">
          <cell r="O41215" t="str">
            <v>Not Material</v>
          </cell>
        </row>
        <row r="41216">
          <cell r="O41216" t="str">
            <v>Not Material</v>
          </cell>
        </row>
        <row r="41217">
          <cell r="O41217" t="str">
            <v>Not Material</v>
          </cell>
        </row>
        <row r="41218">
          <cell r="O41218" t="str">
            <v>Not Material</v>
          </cell>
        </row>
        <row r="41219">
          <cell r="O41219" t="str">
            <v>Not Material</v>
          </cell>
        </row>
        <row r="41220">
          <cell r="O41220" t="str">
            <v>Not Material</v>
          </cell>
        </row>
        <row r="41221">
          <cell r="O41221" t="str">
            <v>Not Material</v>
          </cell>
        </row>
        <row r="41222">
          <cell r="O41222" t="str">
            <v>Not Material</v>
          </cell>
        </row>
        <row r="41223">
          <cell r="O41223" t="str">
            <v>Not Material</v>
          </cell>
        </row>
        <row r="41224">
          <cell r="O41224" t="str">
            <v>Not Material</v>
          </cell>
        </row>
        <row r="41225">
          <cell r="O41225" t="str">
            <v>Not Material</v>
          </cell>
        </row>
        <row r="41226">
          <cell r="O41226" t="str">
            <v>Not Material</v>
          </cell>
        </row>
        <row r="41227">
          <cell r="O41227" t="str">
            <v>Not Material</v>
          </cell>
        </row>
        <row r="41228">
          <cell r="O41228" t="str">
            <v>Not Material</v>
          </cell>
        </row>
        <row r="41229">
          <cell r="O41229" t="str">
            <v>Not Material</v>
          </cell>
        </row>
        <row r="41230">
          <cell r="O41230" t="str">
            <v>Not Material</v>
          </cell>
        </row>
        <row r="41231">
          <cell r="O41231" t="str">
            <v>Not Material</v>
          </cell>
        </row>
        <row r="41232">
          <cell r="O41232" t="str">
            <v>Not Material</v>
          </cell>
        </row>
        <row r="41233">
          <cell r="O41233" t="str">
            <v>Not Material</v>
          </cell>
        </row>
        <row r="41234">
          <cell r="O41234" t="str">
            <v>Not Material</v>
          </cell>
        </row>
        <row r="41235">
          <cell r="O41235" t="str">
            <v>Not Material</v>
          </cell>
        </row>
        <row r="41236">
          <cell r="O41236" t="str">
            <v>Not Material</v>
          </cell>
        </row>
        <row r="41237">
          <cell r="O41237" t="str">
            <v>Not Material</v>
          </cell>
        </row>
        <row r="41238">
          <cell r="O41238" t="str">
            <v>Not Material</v>
          </cell>
        </row>
        <row r="41239">
          <cell r="O41239" t="str">
            <v>Not Material</v>
          </cell>
        </row>
        <row r="41240">
          <cell r="O41240" t="str">
            <v>Not Material</v>
          </cell>
        </row>
        <row r="41241">
          <cell r="O41241" t="str">
            <v>Not Material</v>
          </cell>
        </row>
        <row r="41242">
          <cell r="O41242" t="str">
            <v>Not Material</v>
          </cell>
        </row>
        <row r="41243">
          <cell r="O41243" t="str">
            <v>Not Material</v>
          </cell>
        </row>
        <row r="41244">
          <cell r="O41244" t="str">
            <v>Not Material</v>
          </cell>
        </row>
        <row r="41245">
          <cell r="O41245" t="str">
            <v>Not Material</v>
          </cell>
        </row>
        <row r="41246">
          <cell r="O41246" t="str">
            <v>Not Material</v>
          </cell>
        </row>
        <row r="41247">
          <cell r="O41247" t="str">
            <v>Not Material</v>
          </cell>
        </row>
        <row r="41248">
          <cell r="O41248" t="str">
            <v>Not Material</v>
          </cell>
        </row>
        <row r="41249">
          <cell r="O41249" t="str">
            <v>Not Material</v>
          </cell>
        </row>
        <row r="41250">
          <cell r="O41250" t="str">
            <v>Not Material</v>
          </cell>
        </row>
        <row r="41251">
          <cell r="O41251" t="str">
            <v>Not Material</v>
          </cell>
        </row>
        <row r="41252">
          <cell r="O41252" t="str">
            <v>Not Material</v>
          </cell>
        </row>
        <row r="41253">
          <cell r="O41253" t="str">
            <v>Not Material</v>
          </cell>
        </row>
        <row r="41254">
          <cell r="O41254" t="str">
            <v>Not Material</v>
          </cell>
        </row>
        <row r="41255">
          <cell r="O41255" t="str">
            <v>Not Material</v>
          </cell>
        </row>
        <row r="41256">
          <cell r="O41256" t="str">
            <v>Not Material</v>
          </cell>
        </row>
        <row r="41257">
          <cell r="O41257" t="str">
            <v>Not Material</v>
          </cell>
        </row>
        <row r="41258">
          <cell r="O41258" t="str">
            <v>Not Material</v>
          </cell>
        </row>
        <row r="41259">
          <cell r="O41259" t="str">
            <v>Not Material</v>
          </cell>
        </row>
        <row r="41260">
          <cell r="O41260" t="str">
            <v>Not Material</v>
          </cell>
        </row>
        <row r="41261">
          <cell r="O41261" t="str">
            <v>Not Material</v>
          </cell>
        </row>
        <row r="41262">
          <cell r="O41262" t="str">
            <v>Not Material</v>
          </cell>
        </row>
        <row r="41263">
          <cell r="O41263" t="str">
            <v>Not Material</v>
          </cell>
        </row>
        <row r="41264">
          <cell r="O41264" t="str">
            <v>Not Material</v>
          </cell>
        </row>
        <row r="41265">
          <cell r="O41265" t="str">
            <v>Not Material</v>
          </cell>
        </row>
        <row r="41266">
          <cell r="O41266" t="str">
            <v>Not Material</v>
          </cell>
        </row>
        <row r="41267">
          <cell r="O41267" t="str">
            <v>Not Material</v>
          </cell>
        </row>
        <row r="41268">
          <cell r="O41268" t="str">
            <v>Not Material</v>
          </cell>
        </row>
        <row r="41269">
          <cell r="O41269" t="str">
            <v>Not Material</v>
          </cell>
        </row>
        <row r="41270">
          <cell r="O41270" t="str">
            <v>Not Material</v>
          </cell>
        </row>
        <row r="41271">
          <cell r="O41271" t="str">
            <v>Not Material</v>
          </cell>
        </row>
        <row r="41272">
          <cell r="O41272" t="str">
            <v>Not Material</v>
          </cell>
        </row>
        <row r="41273">
          <cell r="O41273" t="str">
            <v>Not Material</v>
          </cell>
        </row>
        <row r="41274">
          <cell r="O41274" t="str">
            <v>Not Material</v>
          </cell>
        </row>
        <row r="41275">
          <cell r="O41275" t="str">
            <v>Not Material</v>
          </cell>
        </row>
        <row r="41276">
          <cell r="O41276" t="str">
            <v>Not Material</v>
          </cell>
        </row>
        <row r="41277">
          <cell r="O41277" t="str">
            <v>Not Material</v>
          </cell>
        </row>
        <row r="41278">
          <cell r="O41278" t="str">
            <v>Not Material</v>
          </cell>
        </row>
        <row r="41279">
          <cell r="O41279" t="str">
            <v>Not Material</v>
          </cell>
        </row>
        <row r="41280">
          <cell r="O41280" t="str">
            <v>Not Material</v>
          </cell>
        </row>
        <row r="41281">
          <cell r="O41281" t="str">
            <v>Not Material</v>
          </cell>
        </row>
        <row r="41282">
          <cell r="O41282" t="str">
            <v>Not Material</v>
          </cell>
        </row>
        <row r="41283">
          <cell r="O41283" t="str">
            <v>Not Material</v>
          </cell>
        </row>
        <row r="41284">
          <cell r="O41284" t="str">
            <v>Not Material</v>
          </cell>
        </row>
        <row r="41285">
          <cell r="O41285" t="str">
            <v>Not Material</v>
          </cell>
        </row>
        <row r="41286">
          <cell r="O41286" t="str">
            <v>Not Material</v>
          </cell>
        </row>
        <row r="41287">
          <cell r="O41287" t="str">
            <v>Not Material</v>
          </cell>
        </row>
        <row r="41288">
          <cell r="O41288" t="str">
            <v>Not Material</v>
          </cell>
        </row>
        <row r="41289">
          <cell r="O41289" t="str">
            <v>Not Material</v>
          </cell>
        </row>
        <row r="41290">
          <cell r="O41290" t="str">
            <v>Not Material</v>
          </cell>
        </row>
        <row r="41291">
          <cell r="O41291" t="str">
            <v>Not Material</v>
          </cell>
        </row>
        <row r="41292">
          <cell r="O41292" t="str">
            <v>Not Material</v>
          </cell>
        </row>
        <row r="41293">
          <cell r="O41293" t="str">
            <v>Not Material</v>
          </cell>
        </row>
        <row r="41294">
          <cell r="O41294" t="str">
            <v>Not Material</v>
          </cell>
        </row>
        <row r="41295">
          <cell r="O41295" t="str">
            <v>Not Material</v>
          </cell>
        </row>
        <row r="41296">
          <cell r="O41296" t="str">
            <v>Not Material</v>
          </cell>
        </row>
        <row r="41297">
          <cell r="O41297" t="str">
            <v>Not Material</v>
          </cell>
        </row>
        <row r="41298">
          <cell r="O41298" t="str">
            <v>Not Material</v>
          </cell>
        </row>
        <row r="41299">
          <cell r="O41299" t="str">
            <v>Not Material</v>
          </cell>
        </row>
        <row r="41300">
          <cell r="O41300" t="str">
            <v>Not Material</v>
          </cell>
        </row>
        <row r="41301">
          <cell r="O41301" t="str">
            <v>Not Material</v>
          </cell>
        </row>
        <row r="41302">
          <cell r="O41302" t="str">
            <v>Not Material</v>
          </cell>
        </row>
        <row r="41303">
          <cell r="O41303" t="str">
            <v>Not Material</v>
          </cell>
        </row>
        <row r="41304">
          <cell r="O41304" t="str">
            <v>Not Material</v>
          </cell>
        </row>
        <row r="41305">
          <cell r="O41305" t="str">
            <v>Not Material</v>
          </cell>
        </row>
        <row r="41306">
          <cell r="O41306" t="str">
            <v>Not Material</v>
          </cell>
        </row>
        <row r="41307">
          <cell r="O41307" t="str">
            <v>Not Material</v>
          </cell>
        </row>
        <row r="41308">
          <cell r="O41308" t="str">
            <v>Not Material</v>
          </cell>
        </row>
        <row r="41309">
          <cell r="O41309" t="str">
            <v>Not Material</v>
          </cell>
        </row>
        <row r="41310">
          <cell r="O41310" t="str">
            <v>Not Material</v>
          </cell>
        </row>
        <row r="41311">
          <cell r="O41311" t="str">
            <v>Not Material</v>
          </cell>
        </row>
        <row r="41312">
          <cell r="O41312" t="str">
            <v>Not Material</v>
          </cell>
        </row>
        <row r="41313">
          <cell r="O41313" t="str">
            <v>Not Material</v>
          </cell>
        </row>
        <row r="41314">
          <cell r="O41314" t="str">
            <v>Not Material</v>
          </cell>
        </row>
        <row r="41315">
          <cell r="O41315" t="str">
            <v>Not Material</v>
          </cell>
        </row>
        <row r="41316">
          <cell r="O41316" t="str">
            <v>Not Material</v>
          </cell>
        </row>
        <row r="41317">
          <cell r="O41317" t="str">
            <v>Not Material</v>
          </cell>
        </row>
        <row r="41318">
          <cell r="O41318" t="str">
            <v>Not Material</v>
          </cell>
        </row>
        <row r="41319">
          <cell r="O41319" t="str">
            <v>Not Material</v>
          </cell>
        </row>
        <row r="41320">
          <cell r="O41320" t="str">
            <v>Not Material</v>
          </cell>
        </row>
        <row r="41321">
          <cell r="O41321" t="str">
            <v>Not Material</v>
          </cell>
        </row>
        <row r="41322">
          <cell r="O41322" t="str">
            <v>Not Material</v>
          </cell>
        </row>
        <row r="41323">
          <cell r="O41323" t="str">
            <v>Not Material</v>
          </cell>
        </row>
        <row r="41324">
          <cell r="O41324" t="str">
            <v>Not Material</v>
          </cell>
        </row>
        <row r="41325">
          <cell r="O41325" t="str">
            <v>Not Material</v>
          </cell>
        </row>
        <row r="41326">
          <cell r="O41326" t="str">
            <v>Not Material</v>
          </cell>
        </row>
        <row r="41327">
          <cell r="O41327" t="str">
            <v>Not Material</v>
          </cell>
        </row>
        <row r="41328">
          <cell r="O41328" t="str">
            <v>Not Material</v>
          </cell>
        </row>
        <row r="41329">
          <cell r="O41329" t="str">
            <v>Not Material</v>
          </cell>
        </row>
        <row r="41330">
          <cell r="O41330" t="str">
            <v>Not Material</v>
          </cell>
        </row>
        <row r="41331">
          <cell r="O41331" t="str">
            <v>Not Material</v>
          </cell>
        </row>
        <row r="41332">
          <cell r="O41332" t="str">
            <v>Not Material</v>
          </cell>
        </row>
        <row r="41333">
          <cell r="O41333" t="str">
            <v>Not Material</v>
          </cell>
        </row>
        <row r="41334">
          <cell r="O41334" t="str">
            <v>Not Material</v>
          </cell>
        </row>
        <row r="41335">
          <cell r="O41335" t="str">
            <v>Not Material</v>
          </cell>
        </row>
        <row r="41336">
          <cell r="O41336" t="str">
            <v>Not Material</v>
          </cell>
        </row>
        <row r="41337">
          <cell r="O41337" t="str">
            <v>Not Material</v>
          </cell>
        </row>
        <row r="41338">
          <cell r="O41338" t="str">
            <v>Not Material</v>
          </cell>
        </row>
        <row r="41339">
          <cell r="O41339" t="str">
            <v>Not Material</v>
          </cell>
        </row>
        <row r="41340">
          <cell r="O41340" t="str">
            <v>Not Material</v>
          </cell>
        </row>
        <row r="41341">
          <cell r="O41341" t="str">
            <v>Not Material</v>
          </cell>
        </row>
        <row r="41342">
          <cell r="O41342" t="str">
            <v>Not Material</v>
          </cell>
        </row>
        <row r="41343">
          <cell r="O41343" t="str">
            <v>Not Material</v>
          </cell>
        </row>
        <row r="41344">
          <cell r="O41344" t="str">
            <v>Not Material</v>
          </cell>
        </row>
        <row r="41345">
          <cell r="O41345" t="str">
            <v>Not Material</v>
          </cell>
        </row>
        <row r="41346">
          <cell r="O41346" t="str">
            <v>Not Material</v>
          </cell>
        </row>
        <row r="41347">
          <cell r="O41347" t="str">
            <v>Not Material</v>
          </cell>
        </row>
        <row r="41348">
          <cell r="O41348" t="str">
            <v>Not Material</v>
          </cell>
        </row>
        <row r="41349">
          <cell r="O41349" t="str">
            <v>Not Material</v>
          </cell>
        </row>
        <row r="41350">
          <cell r="O41350" t="str">
            <v>Not Material</v>
          </cell>
        </row>
        <row r="41351">
          <cell r="O41351" t="str">
            <v>Not Material</v>
          </cell>
        </row>
        <row r="41352">
          <cell r="O41352" t="str">
            <v>Not Material</v>
          </cell>
        </row>
        <row r="41353">
          <cell r="O41353" t="str">
            <v>Not Material</v>
          </cell>
        </row>
        <row r="41354">
          <cell r="O41354" t="str">
            <v>Not Material</v>
          </cell>
        </row>
        <row r="41355">
          <cell r="O41355" t="str">
            <v>Not Material</v>
          </cell>
        </row>
        <row r="41356">
          <cell r="O41356" t="str">
            <v>Not Material</v>
          </cell>
        </row>
        <row r="41357">
          <cell r="O41357" t="str">
            <v>Not Material</v>
          </cell>
        </row>
        <row r="41358">
          <cell r="O41358" t="str">
            <v>Not Material</v>
          </cell>
        </row>
        <row r="41359">
          <cell r="O41359" t="str">
            <v>Not Material</v>
          </cell>
        </row>
        <row r="41360">
          <cell r="O41360" t="str">
            <v>Not Material</v>
          </cell>
        </row>
        <row r="41361">
          <cell r="O41361" t="str">
            <v>Not Material</v>
          </cell>
        </row>
        <row r="41362">
          <cell r="O41362" t="str">
            <v>Not Material</v>
          </cell>
        </row>
        <row r="41363">
          <cell r="O41363" t="str">
            <v>Not Material</v>
          </cell>
        </row>
        <row r="41364">
          <cell r="O41364" t="str">
            <v>Not Material</v>
          </cell>
        </row>
        <row r="41365">
          <cell r="O41365" t="str">
            <v>Not Material</v>
          </cell>
        </row>
        <row r="41366">
          <cell r="O41366" t="str">
            <v>Not Material</v>
          </cell>
        </row>
        <row r="41367">
          <cell r="O41367" t="str">
            <v>Not Material</v>
          </cell>
        </row>
        <row r="41368">
          <cell r="O41368" t="str">
            <v>Not Material</v>
          </cell>
        </row>
        <row r="41369">
          <cell r="O41369" t="str">
            <v>Not Material</v>
          </cell>
        </row>
        <row r="41370">
          <cell r="O41370" t="str">
            <v>Not Material</v>
          </cell>
        </row>
        <row r="41371">
          <cell r="O41371" t="str">
            <v>Not Material</v>
          </cell>
        </row>
        <row r="41372">
          <cell r="O41372" t="str">
            <v>Not Material</v>
          </cell>
        </row>
        <row r="41373">
          <cell r="O41373" t="str">
            <v>Not Material</v>
          </cell>
        </row>
        <row r="41374">
          <cell r="O41374" t="str">
            <v>Not Material</v>
          </cell>
        </row>
        <row r="41375">
          <cell r="O41375" t="str">
            <v>Not Material</v>
          </cell>
        </row>
        <row r="41376">
          <cell r="O41376" t="str">
            <v>Not Material</v>
          </cell>
        </row>
        <row r="41377">
          <cell r="O41377" t="str">
            <v>Not Material</v>
          </cell>
        </row>
        <row r="41378">
          <cell r="O41378" t="str">
            <v>Not Material</v>
          </cell>
        </row>
        <row r="41379">
          <cell r="O41379" t="str">
            <v>Not Material</v>
          </cell>
        </row>
        <row r="41380">
          <cell r="O41380" t="str">
            <v>Not Material</v>
          </cell>
        </row>
        <row r="41381">
          <cell r="O41381" t="str">
            <v>Not Material</v>
          </cell>
        </row>
        <row r="41382">
          <cell r="O41382" t="str">
            <v>Not Material</v>
          </cell>
        </row>
        <row r="41383">
          <cell r="O41383" t="str">
            <v>Not Material</v>
          </cell>
        </row>
        <row r="41384">
          <cell r="O41384" t="str">
            <v>Not Material</v>
          </cell>
        </row>
        <row r="41385">
          <cell r="O41385" t="str">
            <v>Not Material</v>
          </cell>
        </row>
        <row r="41386">
          <cell r="O41386" t="str">
            <v>Not Material</v>
          </cell>
        </row>
        <row r="41387">
          <cell r="O41387" t="str">
            <v>Not Material</v>
          </cell>
        </row>
        <row r="41388">
          <cell r="O41388" t="str">
            <v>Not Material</v>
          </cell>
        </row>
        <row r="41389">
          <cell r="O41389" t="str">
            <v>Not Material</v>
          </cell>
        </row>
        <row r="41390">
          <cell r="O41390" t="str">
            <v>Not Material</v>
          </cell>
        </row>
        <row r="41391">
          <cell r="O41391" t="str">
            <v>Not Material</v>
          </cell>
        </row>
        <row r="41392">
          <cell r="O41392" t="str">
            <v>Not Material</v>
          </cell>
        </row>
        <row r="41393">
          <cell r="O41393" t="str">
            <v>Not Material</v>
          </cell>
        </row>
        <row r="41394">
          <cell r="O41394" t="str">
            <v>Not Material</v>
          </cell>
        </row>
        <row r="41395">
          <cell r="O41395" t="str">
            <v>Not Material</v>
          </cell>
        </row>
        <row r="41396">
          <cell r="O41396" t="str">
            <v>Not Material</v>
          </cell>
        </row>
        <row r="41397">
          <cell r="O41397" t="str">
            <v>Not Material</v>
          </cell>
        </row>
        <row r="41398">
          <cell r="O41398" t="str">
            <v>Not Material</v>
          </cell>
        </row>
        <row r="41399">
          <cell r="O41399" t="str">
            <v>Not Material</v>
          </cell>
        </row>
        <row r="41400">
          <cell r="O41400" t="str">
            <v>Not Material</v>
          </cell>
        </row>
        <row r="41401">
          <cell r="O41401" t="str">
            <v>Not Material</v>
          </cell>
        </row>
        <row r="41402">
          <cell r="O41402" t="str">
            <v>Not Material</v>
          </cell>
        </row>
        <row r="41403">
          <cell r="O41403" t="str">
            <v>Not Material</v>
          </cell>
        </row>
        <row r="41404">
          <cell r="O41404" t="str">
            <v>Not Material</v>
          </cell>
        </row>
        <row r="41405">
          <cell r="O41405" t="str">
            <v>Not Material</v>
          </cell>
        </row>
        <row r="41406">
          <cell r="O41406" t="str">
            <v>Not Material</v>
          </cell>
        </row>
        <row r="41407">
          <cell r="O41407" t="str">
            <v>Not Material</v>
          </cell>
        </row>
        <row r="41408">
          <cell r="O41408" t="str">
            <v>Not Material</v>
          </cell>
        </row>
        <row r="41409">
          <cell r="O41409" t="str">
            <v>Not Material</v>
          </cell>
        </row>
        <row r="41410">
          <cell r="O41410" t="str">
            <v>Not Material</v>
          </cell>
        </row>
        <row r="41411">
          <cell r="O41411" t="str">
            <v>Not Material</v>
          </cell>
        </row>
        <row r="41412">
          <cell r="O41412" t="str">
            <v>Not Material</v>
          </cell>
        </row>
        <row r="41413">
          <cell r="O41413" t="str">
            <v>Not Material</v>
          </cell>
        </row>
        <row r="41414">
          <cell r="O41414" t="str">
            <v>Not Material</v>
          </cell>
        </row>
        <row r="41415">
          <cell r="O41415" t="str">
            <v>Not Material</v>
          </cell>
        </row>
        <row r="41416">
          <cell r="O41416" t="str">
            <v>Not Material</v>
          </cell>
        </row>
        <row r="41417">
          <cell r="O41417" t="str">
            <v>Not Material</v>
          </cell>
        </row>
        <row r="41418">
          <cell r="O41418" t="str">
            <v>Not Material</v>
          </cell>
        </row>
        <row r="41419">
          <cell r="O41419" t="str">
            <v>Not Material</v>
          </cell>
        </row>
        <row r="41420">
          <cell r="O41420" t="str">
            <v>Not Material</v>
          </cell>
        </row>
        <row r="41421">
          <cell r="O41421" t="str">
            <v>Not Material</v>
          </cell>
        </row>
        <row r="41422">
          <cell r="O41422" t="str">
            <v>Not Material</v>
          </cell>
        </row>
        <row r="41423">
          <cell r="O41423" t="str">
            <v>Not Material</v>
          </cell>
        </row>
        <row r="41424">
          <cell r="O41424" t="str">
            <v>Not Material</v>
          </cell>
        </row>
        <row r="41425">
          <cell r="O41425" t="str">
            <v>Not Material</v>
          </cell>
        </row>
        <row r="41426">
          <cell r="O41426" t="str">
            <v>Not Material</v>
          </cell>
        </row>
        <row r="41427">
          <cell r="O41427" t="str">
            <v>Not Material</v>
          </cell>
        </row>
        <row r="41428">
          <cell r="O41428" t="str">
            <v>Not Material</v>
          </cell>
        </row>
        <row r="41429">
          <cell r="O41429" t="str">
            <v>Not Material</v>
          </cell>
        </row>
        <row r="41430">
          <cell r="O41430" t="str">
            <v>Not Material</v>
          </cell>
        </row>
        <row r="41431">
          <cell r="O41431" t="str">
            <v>Not Material</v>
          </cell>
        </row>
        <row r="41432">
          <cell r="O41432" t="str">
            <v>Not Material</v>
          </cell>
        </row>
        <row r="41433">
          <cell r="O41433" t="str">
            <v>Not Material</v>
          </cell>
        </row>
        <row r="41434">
          <cell r="O41434" t="str">
            <v>Not Material</v>
          </cell>
        </row>
        <row r="41435">
          <cell r="O41435" t="str">
            <v>Not Material</v>
          </cell>
        </row>
        <row r="41436">
          <cell r="O41436" t="str">
            <v>Not Material</v>
          </cell>
        </row>
        <row r="41437">
          <cell r="O41437" t="str">
            <v>Not Material</v>
          </cell>
        </row>
        <row r="41438">
          <cell r="O41438" t="str">
            <v>Not Material</v>
          </cell>
        </row>
        <row r="41439">
          <cell r="O41439" t="str">
            <v>Not Material</v>
          </cell>
        </row>
        <row r="41440">
          <cell r="O41440" t="str">
            <v>Not Material</v>
          </cell>
        </row>
        <row r="41441">
          <cell r="O41441" t="str">
            <v>Not Material</v>
          </cell>
        </row>
        <row r="41442">
          <cell r="O41442" t="str">
            <v>Not Material</v>
          </cell>
        </row>
        <row r="41443">
          <cell r="O41443" t="str">
            <v>Not Material</v>
          </cell>
        </row>
        <row r="41444">
          <cell r="O41444" t="str">
            <v>Not Material</v>
          </cell>
        </row>
        <row r="41445">
          <cell r="O41445" t="str">
            <v>Not Material</v>
          </cell>
        </row>
        <row r="41446">
          <cell r="O41446" t="str">
            <v>Not Material</v>
          </cell>
        </row>
        <row r="41447">
          <cell r="O41447" t="str">
            <v>Not Material</v>
          </cell>
        </row>
        <row r="41448">
          <cell r="O41448" t="str">
            <v>Not Material</v>
          </cell>
        </row>
        <row r="41449">
          <cell r="O41449" t="str">
            <v>Not Material</v>
          </cell>
        </row>
        <row r="41450">
          <cell r="O41450" t="str">
            <v>Not Material</v>
          </cell>
        </row>
        <row r="41451">
          <cell r="O41451" t="str">
            <v>Not Material</v>
          </cell>
        </row>
        <row r="41452">
          <cell r="O41452" t="str">
            <v>Not Material</v>
          </cell>
        </row>
        <row r="41453">
          <cell r="O41453" t="str">
            <v>Not Material</v>
          </cell>
        </row>
        <row r="41454">
          <cell r="O41454" t="str">
            <v>Not Material</v>
          </cell>
        </row>
        <row r="41455">
          <cell r="O41455" t="str">
            <v>Not Material</v>
          </cell>
        </row>
        <row r="41456">
          <cell r="O41456" t="str">
            <v>Not Material</v>
          </cell>
        </row>
        <row r="41457">
          <cell r="O41457" t="str">
            <v>Not Material</v>
          </cell>
        </row>
        <row r="41458">
          <cell r="O41458" t="str">
            <v>Not Material</v>
          </cell>
        </row>
        <row r="41459">
          <cell r="O41459" t="str">
            <v>Not Material</v>
          </cell>
        </row>
        <row r="41460">
          <cell r="O41460" t="str">
            <v>Not Material</v>
          </cell>
        </row>
        <row r="41461">
          <cell r="O41461" t="str">
            <v>Not Material</v>
          </cell>
        </row>
        <row r="41462">
          <cell r="O41462" t="str">
            <v>Not Material</v>
          </cell>
        </row>
        <row r="41463">
          <cell r="O41463" t="str">
            <v>Not Material</v>
          </cell>
        </row>
        <row r="41464">
          <cell r="O41464" t="str">
            <v>Not Material</v>
          </cell>
        </row>
        <row r="41465">
          <cell r="O41465" t="str">
            <v>Not Material</v>
          </cell>
        </row>
        <row r="41466">
          <cell r="O41466" t="str">
            <v>Not Material</v>
          </cell>
        </row>
        <row r="41467">
          <cell r="O41467" t="str">
            <v>Not Material</v>
          </cell>
        </row>
        <row r="41468">
          <cell r="O41468" t="str">
            <v>Not Material</v>
          </cell>
        </row>
        <row r="41469">
          <cell r="O41469" t="str">
            <v>Not Material</v>
          </cell>
        </row>
        <row r="41470">
          <cell r="O41470" t="str">
            <v>Not Material</v>
          </cell>
        </row>
        <row r="41471">
          <cell r="O41471" t="str">
            <v>Not Material</v>
          </cell>
        </row>
        <row r="41472">
          <cell r="O41472" t="str">
            <v>Not Material</v>
          </cell>
        </row>
        <row r="41473">
          <cell r="O41473" t="str">
            <v>Not Material</v>
          </cell>
        </row>
        <row r="41474">
          <cell r="O41474" t="str">
            <v>Not Material</v>
          </cell>
        </row>
        <row r="41475">
          <cell r="O41475" t="str">
            <v>Not Material</v>
          </cell>
        </row>
        <row r="41476">
          <cell r="O41476" t="str">
            <v>Not Material</v>
          </cell>
        </row>
        <row r="41477">
          <cell r="O41477" t="str">
            <v>Not Material</v>
          </cell>
        </row>
        <row r="41478">
          <cell r="O41478" t="str">
            <v>Not Material</v>
          </cell>
        </row>
        <row r="41479">
          <cell r="O41479" t="str">
            <v>Not Material</v>
          </cell>
        </row>
        <row r="41480">
          <cell r="O41480" t="str">
            <v>Not Material</v>
          </cell>
        </row>
        <row r="41481">
          <cell r="O41481" t="str">
            <v>Not Material</v>
          </cell>
        </row>
        <row r="41482">
          <cell r="O41482" t="str">
            <v>Not Material</v>
          </cell>
        </row>
        <row r="41483">
          <cell r="O41483" t="str">
            <v>Not Material</v>
          </cell>
        </row>
        <row r="41484">
          <cell r="O41484" t="str">
            <v>Not Material</v>
          </cell>
        </row>
        <row r="41485">
          <cell r="O41485" t="str">
            <v>Not Material</v>
          </cell>
        </row>
        <row r="41486">
          <cell r="O41486" t="str">
            <v>Not Material</v>
          </cell>
        </row>
        <row r="41487">
          <cell r="O41487" t="str">
            <v>Not Material</v>
          </cell>
        </row>
        <row r="41488">
          <cell r="O41488" t="str">
            <v>Not Material</v>
          </cell>
        </row>
        <row r="41489">
          <cell r="O41489" t="str">
            <v>Not Material</v>
          </cell>
        </row>
        <row r="41490">
          <cell r="O41490" t="str">
            <v>Not Material</v>
          </cell>
        </row>
        <row r="41491">
          <cell r="O41491" t="str">
            <v>Not Material</v>
          </cell>
        </row>
        <row r="41492">
          <cell r="O41492" t="str">
            <v>Not Material</v>
          </cell>
        </row>
        <row r="41493">
          <cell r="O41493" t="str">
            <v>Not Material</v>
          </cell>
        </row>
        <row r="41494">
          <cell r="O41494" t="str">
            <v>Not Material</v>
          </cell>
        </row>
        <row r="41495">
          <cell r="O41495" t="str">
            <v>Not Material</v>
          </cell>
        </row>
        <row r="41496">
          <cell r="O41496" t="str">
            <v>Not Material</v>
          </cell>
        </row>
        <row r="41497">
          <cell r="O41497" t="str">
            <v>Not Material</v>
          </cell>
        </row>
        <row r="41498">
          <cell r="O41498" t="str">
            <v>Not Material</v>
          </cell>
        </row>
        <row r="41499">
          <cell r="O41499" t="str">
            <v>Not Material</v>
          </cell>
        </row>
        <row r="41500">
          <cell r="O41500" t="str">
            <v>Not Material</v>
          </cell>
        </row>
        <row r="41501">
          <cell r="O41501" t="str">
            <v>Not Material</v>
          </cell>
        </row>
        <row r="41502">
          <cell r="O41502" t="str">
            <v>Not Material</v>
          </cell>
        </row>
        <row r="41503">
          <cell r="O41503" t="str">
            <v>Not Material</v>
          </cell>
        </row>
        <row r="41504">
          <cell r="O41504" t="str">
            <v>Not Material</v>
          </cell>
        </row>
        <row r="41505">
          <cell r="O41505" t="str">
            <v>Not Material</v>
          </cell>
        </row>
        <row r="41506">
          <cell r="O41506" t="str">
            <v>Not Material</v>
          </cell>
        </row>
        <row r="41507">
          <cell r="O41507" t="str">
            <v>Not Material</v>
          </cell>
        </row>
        <row r="41508">
          <cell r="O41508" t="str">
            <v>Not Material</v>
          </cell>
        </row>
        <row r="41509">
          <cell r="O41509" t="str">
            <v>Not Material</v>
          </cell>
        </row>
        <row r="41510">
          <cell r="O41510" t="str">
            <v>Not Material</v>
          </cell>
        </row>
        <row r="41511">
          <cell r="O41511" t="str">
            <v>Not Material</v>
          </cell>
        </row>
        <row r="41512">
          <cell r="O41512" t="str">
            <v>Not Material</v>
          </cell>
        </row>
        <row r="41513">
          <cell r="O41513" t="str">
            <v>Not Material</v>
          </cell>
        </row>
        <row r="41514">
          <cell r="O41514" t="str">
            <v>Not Material</v>
          </cell>
        </row>
        <row r="41515">
          <cell r="O41515" t="str">
            <v>Not Material</v>
          </cell>
        </row>
        <row r="41516">
          <cell r="O41516" t="str">
            <v>Not Material</v>
          </cell>
        </row>
        <row r="41517">
          <cell r="O41517" t="str">
            <v>Not Material</v>
          </cell>
        </row>
        <row r="41518">
          <cell r="O41518" t="str">
            <v>Not Material</v>
          </cell>
        </row>
        <row r="41519">
          <cell r="O41519" t="str">
            <v>Not Material</v>
          </cell>
        </row>
        <row r="41520">
          <cell r="O41520" t="str">
            <v>Not Material</v>
          </cell>
        </row>
        <row r="41521">
          <cell r="O41521" t="str">
            <v>Not Material</v>
          </cell>
        </row>
        <row r="41522">
          <cell r="O41522" t="str">
            <v>Not Material</v>
          </cell>
        </row>
        <row r="41523">
          <cell r="O41523" t="str">
            <v>Not Material</v>
          </cell>
        </row>
        <row r="41524">
          <cell r="O41524" t="str">
            <v>Not Material</v>
          </cell>
        </row>
        <row r="41525">
          <cell r="O41525" t="str">
            <v>Not Material</v>
          </cell>
        </row>
        <row r="41526">
          <cell r="O41526" t="str">
            <v>Not Material</v>
          </cell>
        </row>
        <row r="41527">
          <cell r="O41527" t="str">
            <v>Not Material</v>
          </cell>
        </row>
        <row r="41528">
          <cell r="O41528" t="str">
            <v>Not Material</v>
          </cell>
        </row>
        <row r="41529">
          <cell r="O41529" t="str">
            <v>Not Material</v>
          </cell>
        </row>
        <row r="41530">
          <cell r="O41530" t="str">
            <v>Not Material</v>
          </cell>
        </row>
        <row r="41531">
          <cell r="O41531" t="str">
            <v>Not Material</v>
          </cell>
        </row>
        <row r="41532">
          <cell r="O41532" t="str">
            <v>Not Material</v>
          </cell>
        </row>
        <row r="41533">
          <cell r="O41533" t="str">
            <v>Not Material</v>
          </cell>
        </row>
        <row r="41534">
          <cell r="O41534" t="str">
            <v>Not Material</v>
          </cell>
        </row>
        <row r="41535">
          <cell r="O41535" t="str">
            <v>Not Material</v>
          </cell>
        </row>
        <row r="41536">
          <cell r="O41536" t="str">
            <v>Not Material</v>
          </cell>
        </row>
        <row r="41537">
          <cell r="O41537" t="str">
            <v>Not Material</v>
          </cell>
        </row>
        <row r="41538">
          <cell r="O41538" t="str">
            <v>Not Material</v>
          </cell>
        </row>
        <row r="41539">
          <cell r="O41539" t="str">
            <v>Not Material</v>
          </cell>
        </row>
        <row r="41540">
          <cell r="O41540" t="str">
            <v>Not Material</v>
          </cell>
        </row>
        <row r="41541">
          <cell r="O41541" t="str">
            <v>Not Material</v>
          </cell>
        </row>
        <row r="41542">
          <cell r="O41542" t="str">
            <v>Not Material</v>
          </cell>
        </row>
        <row r="41543">
          <cell r="O41543" t="str">
            <v>Not Material</v>
          </cell>
        </row>
        <row r="41544">
          <cell r="O41544" t="str">
            <v>Not Material</v>
          </cell>
        </row>
        <row r="41545">
          <cell r="O41545" t="str">
            <v>Not Material</v>
          </cell>
        </row>
        <row r="41546">
          <cell r="O41546" t="str">
            <v>Not Material</v>
          </cell>
        </row>
        <row r="41547">
          <cell r="O41547" t="str">
            <v>Not Material</v>
          </cell>
        </row>
        <row r="41548">
          <cell r="O41548" t="str">
            <v>Not Material</v>
          </cell>
        </row>
        <row r="41549">
          <cell r="O41549" t="str">
            <v>Not Material</v>
          </cell>
        </row>
        <row r="41550">
          <cell r="O41550" t="str">
            <v>Not Material</v>
          </cell>
        </row>
        <row r="41551">
          <cell r="O41551" t="str">
            <v>Not Material</v>
          </cell>
        </row>
        <row r="41552">
          <cell r="O41552" t="str">
            <v>Not Material</v>
          </cell>
        </row>
        <row r="41553">
          <cell r="O41553" t="str">
            <v>Not Material</v>
          </cell>
        </row>
        <row r="41554">
          <cell r="O41554" t="str">
            <v>Not Material</v>
          </cell>
        </row>
        <row r="41555">
          <cell r="O41555" t="str">
            <v>Not Material</v>
          </cell>
        </row>
        <row r="41556">
          <cell r="O41556" t="str">
            <v>Not Material</v>
          </cell>
        </row>
        <row r="41557">
          <cell r="O41557" t="str">
            <v>Not Material</v>
          </cell>
        </row>
        <row r="41558">
          <cell r="O41558" t="str">
            <v>Not Material</v>
          </cell>
        </row>
        <row r="41559">
          <cell r="O41559" t="str">
            <v>Not Material</v>
          </cell>
        </row>
        <row r="41560">
          <cell r="O41560" t="str">
            <v>Not Material</v>
          </cell>
        </row>
        <row r="41561">
          <cell r="O41561" t="str">
            <v>Not Material</v>
          </cell>
        </row>
        <row r="41562">
          <cell r="O41562" t="str">
            <v>Not Material</v>
          </cell>
        </row>
        <row r="41563">
          <cell r="O41563" t="str">
            <v>Not Material</v>
          </cell>
        </row>
        <row r="41564">
          <cell r="O41564" t="str">
            <v>Not Material</v>
          </cell>
        </row>
        <row r="41565">
          <cell r="O41565" t="str">
            <v>Not Material</v>
          </cell>
        </row>
        <row r="41566">
          <cell r="O41566" t="str">
            <v>Not Material</v>
          </cell>
        </row>
        <row r="41567">
          <cell r="O41567" t="str">
            <v>Not Material</v>
          </cell>
        </row>
        <row r="41568">
          <cell r="O41568" t="str">
            <v>Not Material</v>
          </cell>
        </row>
        <row r="41569">
          <cell r="O41569" t="str">
            <v>Not Material</v>
          </cell>
        </row>
        <row r="41570">
          <cell r="O41570" t="str">
            <v>Not Material</v>
          </cell>
        </row>
        <row r="41571">
          <cell r="O41571" t="str">
            <v>Not Material</v>
          </cell>
        </row>
        <row r="41572">
          <cell r="O41572" t="str">
            <v>Not Material</v>
          </cell>
        </row>
        <row r="41573">
          <cell r="O41573" t="str">
            <v>Not Material</v>
          </cell>
        </row>
        <row r="41574">
          <cell r="O41574" t="str">
            <v>Not Material</v>
          </cell>
        </row>
        <row r="41575">
          <cell r="O41575" t="str">
            <v>Not Material</v>
          </cell>
        </row>
        <row r="41576">
          <cell r="O41576" t="str">
            <v>Not Material</v>
          </cell>
        </row>
        <row r="41577">
          <cell r="O41577" t="str">
            <v>Not Material</v>
          </cell>
        </row>
        <row r="41578">
          <cell r="O41578" t="str">
            <v>Not Material</v>
          </cell>
        </row>
        <row r="41579">
          <cell r="O41579" t="str">
            <v>Not Material</v>
          </cell>
        </row>
        <row r="41580">
          <cell r="O41580" t="str">
            <v>Not Material</v>
          </cell>
        </row>
        <row r="41581">
          <cell r="O41581" t="str">
            <v>Not Material</v>
          </cell>
        </row>
        <row r="41582">
          <cell r="O41582" t="str">
            <v>Not Material</v>
          </cell>
        </row>
        <row r="41583">
          <cell r="O41583" t="str">
            <v>Not Material</v>
          </cell>
        </row>
        <row r="41584">
          <cell r="O41584" t="str">
            <v>Not Material</v>
          </cell>
        </row>
        <row r="41585">
          <cell r="O41585" t="str">
            <v>Not Material</v>
          </cell>
        </row>
        <row r="41586">
          <cell r="O41586" t="str">
            <v>Not Material</v>
          </cell>
        </row>
        <row r="41587">
          <cell r="O41587" t="str">
            <v>Not Material</v>
          </cell>
        </row>
        <row r="41588">
          <cell r="O41588" t="str">
            <v>Not Material</v>
          </cell>
        </row>
        <row r="41589">
          <cell r="O41589" t="str">
            <v>Not Material</v>
          </cell>
        </row>
        <row r="41590">
          <cell r="O41590" t="str">
            <v>Not Material</v>
          </cell>
        </row>
        <row r="41591">
          <cell r="O41591" t="str">
            <v>Not Material</v>
          </cell>
        </row>
        <row r="41592">
          <cell r="O41592" t="str">
            <v>Not Material</v>
          </cell>
        </row>
        <row r="41593">
          <cell r="O41593" t="str">
            <v>Not Material</v>
          </cell>
        </row>
        <row r="41594">
          <cell r="O41594" t="str">
            <v>Not Material</v>
          </cell>
        </row>
        <row r="41595">
          <cell r="O41595" t="str">
            <v>Not Material</v>
          </cell>
        </row>
        <row r="41596">
          <cell r="O41596" t="str">
            <v>Not Material</v>
          </cell>
        </row>
        <row r="41597">
          <cell r="O41597" t="str">
            <v>Not Material</v>
          </cell>
        </row>
        <row r="41598">
          <cell r="O41598" t="str">
            <v>Not Material</v>
          </cell>
        </row>
        <row r="41599">
          <cell r="O41599" t="str">
            <v>Not Material</v>
          </cell>
        </row>
        <row r="41600">
          <cell r="O41600" t="str">
            <v>Not Material</v>
          </cell>
        </row>
        <row r="41601">
          <cell r="O41601" t="str">
            <v>Not Material</v>
          </cell>
        </row>
        <row r="41602">
          <cell r="O41602" t="str">
            <v>Not Material</v>
          </cell>
        </row>
        <row r="41603">
          <cell r="O41603" t="str">
            <v>Not Material</v>
          </cell>
        </row>
        <row r="41604">
          <cell r="O41604" t="str">
            <v>Not Material</v>
          </cell>
        </row>
        <row r="41605">
          <cell r="O41605" t="str">
            <v>Not Material</v>
          </cell>
        </row>
        <row r="41606">
          <cell r="O41606" t="str">
            <v>Not Material</v>
          </cell>
        </row>
        <row r="41607">
          <cell r="O41607" t="str">
            <v>Not Material</v>
          </cell>
        </row>
        <row r="41608">
          <cell r="O41608" t="str">
            <v>Not Material</v>
          </cell>
        </row>
        <row r="41609">
          <cell r="O41609" t="str">
            <v>Not Material</v>
          </cell>
        </row>
        <row r="41610">
          <cell r="O41610" t="str">
            <v>Not Material</v>
          </cell>
        </row>
        <row r="41611">
          <cell r="O41611" t="str">
            <v>Not Material</v>
          </cell>
        </row>
        <row r="41612">
          <cell r="O41612" t="str">
            <v>Not Material</v>
          </cell>
        </row>
        <row r="41613">
          <cell r="O41613" t="str">
            <v>Not Material</v>
          </cell>
        </row>
        <row r="41614">
          <cell r="O41614" t="str">
            <v>Not Material</v>
          </cell>
        </row>
        <row r="41615">
          <cell r="O41615" t="str">
            <v>Not Material</v>
          </cell>
        </row>
        <row r="41616">
          <cell r="O41616" t="str">
            <v>Not Material</v>
          </cell>
        </row>
        <row r="41617">
          <cell r="O41617" t="str">
            <v>Not Material</v>
          </cell>
        </row>
        <row r="41618">
          <cell r="O41618" t="str">
            <v>Not Material</v>
          </cell>
        </row>
        <row r="41619">
          <cell r="O41619" t="str">
            <v>Not Material</v>
          </cell>
        </row>
        <row r="41620">
          <cell r="O41620" t="str">
            <v>Not Material</v>
          </cell>
        </row>
        <row r="41621">
          <cell r="O41621" t="str">
            <v>Not Material</v>
          </cell>
        </row>
        <row r="41622">
          <cell r="O41622" t="str">
            <v>Not Material</v>
          </cell>
        </row>
        <row r="41623">
          <cell r="O41623" t="str">
            <v>Not Material</v>
          </cell>
        </row>
        <row r="41624">
          <cell r="O41624" t="str">
            <v>Not Material</v>
          </cell>
        </row>
        <row r="41625">
          <cell r="O41625" t="str">
            <v>Not Material</v>
          </cell>
        </row>
        <row r="41626">
          <cell r="O41626" t="str">
            <v>Not Material</v>
          </cell>
        </row>
        <row r="41627">
          <cell r="O41627" t="str">
            <v>Not Material</v>
          </cell>
        </row>
        <row r="41628">
          <cell r="O41628" t="str">
            <v>Not Material</v>
          </cell>
        </row>
        <row r="41629">
          <cell r="O41629" t="str">
            <v>Not Material</v>
          </cell>
        </row>
        <row r="41630">
          <cell r="O41630" t="str">
            <v>Not Material</v>
          </cell>
        </row>
        <row r="41631">
          <cell r="O41631" t="str">
            <v>Not Material</v>
          </cell>
        </row>
        <row r="41632">
          <cell r="O41632" t="str">
            <v>Not Material</v>
          </cell>
        </row>
        <row r="41633">
          <cell r="O41633" t="str">
            <v>Not Material</v>
          </cell>
        </row>
        <row r="41634">
          <cell r="O41634" t="str">
            <v>Not Material</v>
          </cell>
        </row>
        <row r="41635">
          <cell r="O41635" t="str">
            <v>Not Material</v>
          </cell>
        </row>
        <row r="41636">
          <cell r="O41636" t="str">
            <v>Not Material</v>
          </cell>
        </row>
        <row r="41637">
          <cell r="O41637" t="str">
            <v>Not Material</v>
          </cell>
        </row>
        <row r="41638">
          <cell r="O41638" t="str">
            <v>Not Material</v>
          </cell>
        </row>
        <row r="41639">
          <cell r="O41639" t="str">
            <v>Not Material</v>
          </cell>
        </row>
        <row r="41640">
          <cell r="O41640" t="str">
            <v>Not Material</v>
          </cell>
        </row>
        <row r="41641">
          <cell r="O41641" t="str">
            <v>Not Material</v>
          </cell>
        </row>
        <row r="41642">
          <cell r="O41642" t="str">
            <v>Not Material</v>
          </cell>
        </row>
        <row r="41643">
          <cell r="O41643" t="str">
            <v>Not Material</v>
          </cell>
        </row>
        <row r="41644">
          <cell r="O41644" t="str">
            <v>Not Material</v>
          </cell>
        </row>
        <row r="41645">
          <cell r="O41645" t="str">
            <v>Not Material</v>
          </cell>
        </row>
        <row r="41646">
          <cell r="O41646" t="str">
            <v>Not Material</v>
          </cell>
        </row>
        <row r="41647">
          <cell r="O41647" t="str">
            <v>Not Material</v>
          </cell>
        </row>
        <row r="41648">
          <cell r="O41648" t="str">
            <v>Not Material</v>
          </cell>
        </row>
        <row r="41649">
          <cell r="O41649" t="str">
            <v>Not Material</v>
          </cell>
        </row>
        <row r="41650">
          <cell r="O41650" t="str">
            <v>Not Material</v>
          </cell>
        </row>
        <row r="41651">
          <cell r="O41651" t="str">
            <v>Not Material</v>
          </cell>
        </row>
        <row r="41652">
          <cell r="O41652" t="str">
            <v>Not Material</v>
          </cell>
        </row>
        <row r="41653">
          <cell r="O41653" t="str">
            <v>Not Material</v>
          </cell>
        </row>
        <row r="41654">
          <cell r="O41654" t="str">
            <v>Not Material</v>
          </cell>
        </row>
        <row r="41655">
          <cell r="O41655" t="str">
            <v>Not Material</v>
          </cell>
        </row>
        <row r="41656">
          <cell r="O41656" t="str">
            <v>Not Material</v>
          </cell>
        </row>
        <row r="41657">
          <cell r="O41657" t="str">
            <v>Not Material</v>
          </cell>
        </row>
        <row r="41658">
          <cell r="O41658" t="str">
            <v>Not Material</v>
          </cell>
        </row>
        <row r="41659">
          <cell r="O41659" t="str">
            <v>Not Material</v>
          </cell>
        </row>
        <row r="41660">
          <cell r="O41660" t="str">
            <v>Not Material</v>
          </cell>
        </row>
        <row r="41661">
          <cell r="O41661" t="str">
            <v>Not Material</v>
          </cell>
        </row>
        <row r="41662">
          <cell r="O41662" t="str">
            <v>Not Material</v>
          </cell>
        </row>
        <row r="41663">
          <cell r="O41663" t="str">
            <v>Not Material</v>
          </cell>
        </row>
        <row r="41664">
          <cell r="O41664" t="str">
            <v>Not Material</v>
          </cell>
        </row>
        <row r="41665">
          <cell r="O41665" t="str">
            <v>Not Material</v>
          </cell>
        </row>
        <row r="41666">
          <cell r="O41666" t="str">
            <v>Not Material</v>
          </cell>
        </row>
        <row r="41667">
          <cell r="O41667" t="str">
            <v>Not Material</v>
          </cell>
        </row>
        <row r="41668">
          <cell r="O41668" t="str">
            <v>Not Material</v>
          </cell>
        </row>
        <row r="41669">
          <cell r="O41669" t="str">
            <v>Not Material</v>
          </cell>
        </row>
        <row r="41670">
          <cell r="O41670" t="str">
            <v>Not Material</v>
          </cell>
        </row>
        <row r="41671">
          <cell r="O41671" t="str">
            <v>Not Material</v>
          </cell>
        </row>
        <row r="41672">
          <cell r="O41672" t="str">
            <v>Not Material</v>
          </cell>
        </row>
        <row r="41673">
          <cell r="O41673" t="str">
            <v>Not Material</v>
          </cell>
        </row>
        <row r="41674">
          <cell r="O41674" t="str">
            <v>Not Material</v>
          </cell>
        </row>
        <row r="41675">
          <cell r="O41675" t="str">
            <v>Not Material</v>
          </cell>
        </row>
        <row r="41676">
          <cell r="O41676" t="str">
            <v>Not Material</v>
          </cell>
        </row>
        <row r="41677">
          <cell r="O41677" t="str">
            <v>Not Material</v>
          </cell>
        </row>
        <row r="41678">
          <cell r="O41678" t="str">
            <v>Not Material</v>
          </cell>
        </row>
        <row r="41679">
          <cell r="O41679" t="str">
            <v>Not Material</v>
          </cell>
        </row>
        <row r="41680">
          <cell r="O41680" t="str">
            <v>Not Material</v>
          </cell>
        </row>
        <row r="41681">
          <cell r="O41681" t="str">
            <v>Not Material</v>
          </cell>
        </row>
        <row r="41682">
          <cell r="O41682" t="str">
            <v>Not Material</v>
          </cell>
        </row>
        <row r="41683">
          <cell r="O41683" t="str">
            <v>Not Material</v>
          </cell>
        </row>
        <row r="41684">
          <cell r="O41684" t="str">
            <v>Not Material</v>
          </cell>
        </row>
        <row r="41685">
          <cell r="O41685" t="str">
            <v>Not Material</v>
          </cell>
        </row>
        <row r="41686">
          <cell r="O41686" t="str">
            <v>Not Material</v>
          </cell>
        </row>
        <row r="41687">
          <cell r="O41687" t="str">
            <v>Not Material</v>
          </cell>
        </row>
        <row r="41688">
          <cell r="O41688" t="str">
            <v>Not Material</v>
          </cell>
        </row>
        <row r="41689">
          <cell r="O41689" t="str">
            <v>Not Material</v>
          </cell>
        </row>
        <row r="41690">
          <cell r="O41690" t="str">
            <v>Not Material</v>
          </cell>
        </row>
        <row r="41691">
          <cell r="O41691" t="str">
            <v>Not Material</v>
          </cell>
        </row>
        <row r="41692">
          <cell r="O41692" t="str">
            <v>Not Material</v>
          </cell>
        </row>
        <row r="41693">
          <cell r="O41693" t="str">
            <v>Not Material</v>
          </cell>
        </row>
        <row r="41694">
          <cell r="O41694" t="str">
            <v>Not Material</v>
          </cell>
        </row>
        <row r="41695">
          <cell r="O41695" t="str">
            <v>Not Material</v>
          </cell>
        </row>
        <row r="41696">
          <cell r="O41696" t="str">
            <v>Not Material</v>
          </cell>
        </row>
        <row r="41697">
          <cell r="O41697" t="str">
            <v>Not Material</v>
          </cell>
        </row>
        <row r="41698">
          <cell r="O41698" t="str">
            <v>Not Material</v>
          </cell>
        </row>
        <row r="41699">
          <cell r="O41699" t="str">
            <v>Not Material</v>
          </cell>
        </row>
        <row r="41700">
          <cell r="O41700" t="str">
            <v>Not Material</v>
          </cell>
        </row>
        <row r="41701">
          <cell r="O41701" t="str">
            <v>Not Material</v>
          </cell>
        </row>
        <row r="41702">
          <cell r="O41702" t="str">
            <v>Not Material</v>
          </cell>
        </row>
        <row r="41703">
          <cell r="O41703" t="str">
            <v>Not Material</v>
          </cell>
        </row>
        <row r="41704">
          <cell r="O41704" t="str">
            <v>Not Material</v>
          </cell>
        </row>
        <row r="41705">
          <cell r="O41705" t="str">
            <v>Not Material</v>
          </cell>
        </row>
        <row r="41706">
          <cell r="O41706" t="str">
            <v>Not Material</v>
          </cell>
        </row>
        <row r="41707">
          <cell r="O41707" t="str">
            <v>Not Material</v>
          </cell>
        </row>
        <row r="41708">
          <cell r="O41708" t="str">
            <v>Not Material</v>
          </cell>
        </row>
        <row r="41709">
          <cell r="O41709" t="str">
            <v>Not Material</v>
          </cell>
        </row>
        <row r="41710">
          <cell r="O41710" t="str">
            <v>Not Material</v>
          </cell>
        </row>
        <row r="41711">
          <cell r="O41711" t="str">
            <v>Not Material</v>
          </cell>
        </row>
        <row r="41712">
          <cell r="O41712" t="str">
            <v>Not Material</v>
          </cell>
        </row>
        <row r="41713">
          <cell r="O41713" t="str">
            <v>Not Material</v>
          </cell>
        </row>
        <row r="41714">
          <cell r="O41714" t="str">
            <v>Not Material</v>
          </cell>
        </row>
        <row r="41715">
          <cell r="O41715" t="str">
            <v>Not Material</v>
          </cell>
        </row>
        <row r="41716">
          <cell r="O41716" t="str">
            <v>Not Material</v>
          </cell>
        </row>
        <row r="41717">
          <cell r="O41717" t="str">
            <v>Not Material</v>
          </cell>
        </row>
        <row r="41718">
          <cell r="O41718" t="str">
            <v>Not Material</v>
          </cell>
        </row>
        <row r="41719">
          <cell r="O41719" t="str">
            <v>Not Material</v>
          </cell>
        </row>
        <row r="41720">
          <cell r="O41720" t="str">
            <v>Not Material</v>
          </cell>
        </row>
        <row r="41721">
          <cell r="O41721" t="str">
            <v>Not Material</v>
          </cell>
        </row>
        <row r="41722">
          <cell r="O41722" t="str">
            <v>Not Material</v>
          </cell>
        </row>
        <row r="41723">
          <cell r="O41723" t="str">
            <v>Not Material</v>
          </cell>
        </row>
        <row r="41724">
          <cell r="O41724" t="str">
            <v>Not Material</v>
          </cell>
        </row>
        <row r="41725">
          <cell r="O41725" t="str">
            <v>Not Material</v>
          </cell>
        </row>
        <row r="41726">
          <cell r="O41726" t="str">
            <v>Not Material</v>
          </cell>
        </row>
        <row r="41727">
          <cell r="O41727" t="str">
            <v>Not Material</v>
          </cell>
        </row>
        <row r="41728">
          <cell r="O41728" t="str">
            <v>Not Material</v>
          </cell>
        </row>
        <row r="41729">
          <cell r="O41729" t="str">
            <v>Not Material</v>
          </cell>
        </row>
        <row r="41730">
          <cell r="O41730" t="str">
            <v>Not Material</v>
          </cell>
        </row>
        <row r="41731">
          <cell r="O41731" t="str">
            <v>Not Material</v>
          </cell>
        </row>
        <row r="41732">
          <cell r="O41732" t="str">
            <v>Not Material</v>
          </cell>
        </row>
        <row r="41733">
          <cell r="O41733" t="str">
            <v>Not Material</v>
          </cell>
        </row>
        <row r="41734">
          <cell r="O41734" t="str">
            <v>Not Material</v>
          </cell>
        </row>
        <row r="41735">
          <cell r="O41735" t="str">
            <v>Not Material</v>
          </cell>
        </row>
        <row r="41736">
          <cell r="O41736" t="str">
            <v>Not Material</v>
          </cell>
        </row>
        <row r="41737">
          <cell r="O41737" t="str">
            <v>Not Material</v>
          </cell>
        </row>
        <row r="41738">
          <cell r="O41738" t="str">
            <v>Not Material</v>
          </cell>
        </row>
        <row r="41739">
          <cell r="O41739" t="str">
            <v>Not Material</v>
          </cell>
        </row>
        <row r="41740">
          <cell r="O41740" t="str">
            <v>Not Material</v>
          </cell>
        </row>
        <row r="41741">
          <cell r="O41741" t="str">
            <v>Not Material</v>
          </cell>
        </row>
        <row r="41742">
          <cell r="O41742" t="str">
            <v>Not Material</v>
          </cell>
        </row>
        <row r="41743">
          <cell r="O41743" t="str">
            <v>Not Material</v>
          </cell>
        </row>
        <row r="41744">
          <cell r="O41744" t="str">
            <v>Not Material</v>
          </cell>
        </row>
        <row r="41745">
          <cell r="O41745" t="str">
            <v>Not Material</v>
          </cell>
        </row>
        <row r="41746">
          <cell r="O41746" t="str">
            <v>Not Material</v>
          </cell>
        </row>
        <row r="41747">
          <cell r="O41747" t="str">
            <v>Not Material</v>
          </cell>
        </row>
        <row r="41748">
          <cell r="O41748" t="str">
            <v>Not Material</v>
          </cell>
        </row>
        <row r="41749">
          <cell r="O41749" t="str">
            <v>Not Material</v>
          </cell>
        </row>
        <row r="41750">
          <cell r="O41750" t="str">
            <v>Not Material</v>
          </cell>
        </row>
        <row r="41751">
          <cell r="O41751" t="str">
            <v>Not Material</v>
          </cell>
        </row>
        <row r="41752">
          <cell r="O41752" t="str">
            <v>Not Material</v>
          </cell>
        </row>
        <row r="41753">
          <cell r="O41753" t="str">
            <v>Not Material</v>
          </cell>
        </row>
        <row r="41754">
          <cell r="O41754" t="str">
            <v>Not Material</v>
          </cell>
        </row>
        <row r="41755">
          <cell r="O41755" t="str">
            <v>Not Material</v>
          </cell>
        </row>
        <row r="41756">
          <cell r="O41756" t="str">
            <v>Not Material</v>
          </cell>
        </row>
        <row r="41757">
          <cell r="O41757" t="str">
            <v>Not Material</v>
          </cell>
        </row>
        <row r="41758">
          <cell r="O41758" t="str">
            <v>Not Material</v>
          </cell>
        </row>
        <row r="41759">
          <cell r="O41759" t="str">
            <v>Not Material</v>
          </cell>
        </row>
        <row r="41760">
          <cell r="O41760" t="str">
            <v>Not Material</v>
          </cell>
        </row>
        <row r="41761">
          <cell r="O41761" t="str">
            <v>Not Material</v>
          </cell>
        </row>
        <row r="41762">
          <cell r="O41762" t="str">
            <v>Not Material</v>
          </cell>
        </row>
        <row r="41763">
          <cell r="O41763" t="str">
            <v>Not Material</v>
          </cell>
        </row>
        <row r="41764">
          <cell r="O41764" t="str">
            <v>Not Material</v>
          </cell>
        </row>
        <row r="41765">
          <cell r="O41765" t="str">
            <v>Not Material</v>
          </cell>
        </row>
        <row r="41766">
          <cell r="O41766" t="str">
            <v>Not Material</v>
          </cell>
        </row>
        <row r="41767">
          <cell r="O41767" t="str">
            <v>Not Material</v>
          </cell>
        </row>
        <row r="41768">
          <cell r="O41768" t="str">
            <v>Not Material</v>
          </cell>
        </row>
        <row r="41769">
          <cell r="O41769" t="str">
            <v>Not Material</v>
          </cell>
        </row>
        <row r="41770">
          <cell r="O41770" t="str">
            <v>Not Material</v>
          </cell>
        </row>
        <row r="41771">
          <cell r="O41771" t="str">
            <v>Not Material</v>
          </cell>
        </row>
        <row r="41772">
          <cell r="O41772" t="str">
            <v>Not Material</v>
          </cell>
        </row>
        <row r="41773">
          <cell r="O41773" t="str">
            <v>Not Material</v>
          </cell>
        </row>
        <row r="41774">
          <cell r="O41774" t="str">
            <v>Not Material</v>
          </cell>
        </row>
        <row r="41775">
          <cell r="O41775" t="str">
            <v>Not Material</v>
          </cell>
        </row>
        <row r="41776">
          <cell r="O41776" t="str">
            <v>Not Material</v>
          </cell>
        </row>
        <row r="41777">
          <cell r="O41777" t="str">
            <v>Not Material</v>
          </cell>
        </row>
        <row r="41778">
          <cell r="O41778" t="str">
            <v>Not Material</v>
          </cell>
        </row>
        <row r="41779">
          <cell r="O41779" t="str">
            <v>Not Material</v>
          </cell>
        </row>
        <row r="41780">
          <cell r="O41780" t="str">
            <v>Not Material</v>
          </cell>
        </row>
        <row r="41781">
          <cell r="O41781" t="str">
            <v>Not Material</v>
          </cell>
        </row>
        <row r="41782">
          <cell r="O41782" t="str">
            <v>Not Material</v>
          </cell>
        </row>
        <row r="41783">
          <cell r="O41783" t="str">
            <v>Not Material</v>
          </cell>
        </row>
        <row r="41784">
          <cell r="O41784" t="str">
            <v>Not Material</v>
          </cell>
        </row>
        <row r="41785">
          <cell r="O41785" t="str">
            <v>Not Material</v>
          </cell>
        </row>
        <row r="41786">
          <cell r="O41786" t="str">
            <v>Not Material</v>
          </cell>
        </row>
        <row r="41787">
          <cell r="O41787" t="str">
            <v>Not Material</v>
          </cell>
        </row>
        <row r="41788">
          <cell r="O41788" t="str">
            <v>Not Material</v>
          </cell>
        </row>
        <row r="41789">
          <cell r="O41789" t="str">
            <v>Not Material</v>
          </cell>
        </row>
        <row r="41790">
          <cell r="O41790" t="str">
            <v>Not Material</v>
          </cell>
        </row>
        <row r="41791">
          <cell r="O41791" t="str">
            <v>Not Material</v>
          </cell>
        </row>
        <row r="41792">
          <cell r="O41792" t="str">
            <v>Not Material</v>
          </cell>
        </row>
        <row r="41793">
          <cell r="O41793" t="str">
            <v>Not Material</v>
          </cell>
        </row>
        <row r="41794">
          <cell r="O41794" t="str">
            <v>Not Material</v>
          </cell>
        </row>
        <row r="41795">
          <cell r="O41795" t="str">
            <v>Not Material</v>
          </cell>
        </row>
        <row r="41796">
          <cell r="O41796" t="str">
            <v>Not Material</v>
          </cell>
        </row>
        <row r="41797">
          <cell r="O41797" t="str">
            <v>Not Material</v>
          </cell>
        </row>
        <row r="41798">
          <cell r="O41798" t="str">
            <v>Not Material</v>
          </cell>
        </row>
        <row r="41799">
          <cell r="O41799" t="str">
            <v>Not Material</v>
          </cell>
        </row>
        <row r="41800">
          <cell r="O41800" t="str">
            <v>Not Material</v>
          </cell>
        </row>
        <row r="41801">
          <cell r="O41801" t="str">
            <v>Not Material</v>
          </cell>
        </row>
        <row r="41802">
          <cell r="O41802" t="str">
            <v>Not Material</v>
          </cell>
        </row>
        <row r="41803">
          <cell r="O41803" t="str">
            <v>Not Material</v>
          </cell>
        </row>
        <row r="41804">
          <cell r="O41804" t="str">
            <v>Not Material</v>
          </cell>
        </row>
        <row r="41805">
          <cell r="O41805" t="str">
            <v>Not Material</v>
          </cell>
        </row>
        <row r="41806">
          <cell r="O41806" t="str">
            <v>Not Material</v>
          </cell>
        </row>
        <row r="41807">
          <cell r="O41807" t="str">
            <v>Not Material</v>
          </cell>
        </row>
        <row r="41808">
          <cell r="O41808" t="str">
            <v>Not Material</v>
          </cell>
        </row>
        <row r="41809">
          <cell r="O41809" t="str">
            <v>Not Material</v>
          </cell>
        </row>
        <row r="41810">
          <cell r="O41810" t="str">
            <v>Not Material</v>
          </cell>
        </row>
        <row r="41811">
          <cell r="O41811" t="str">
            <v>Not Material</v>
          </cell>
        </row>
        <row r="41812">
          <cell r="O41812" t="str">
            <v>Not Material</v>
          </cell>
        </row>
        <row r="41813">
          <cell r="O41813" t="str">
            <v>Not Material</v>
          </cell>
        </row>
        <row r="41814">
          <cell r="O41814" t="str">
            <v>Not Material</v>
          </cell>
        </row>
        <row r="41815">
          <cell r="O41815" t="str">
            <v>Not Material</v>
          </cell>
        </row>
        <row r="41816">
          <cell r="O41816" t="str">
            <v>Not Material</v>
          </cell>
        </row>
        <row r="41817">
          <cell r="O41817" t="str">
            <v>Not Material</v>
          </cell>
        </row>
        <row r="41818">
          <cell r="O41818" t="str">
            <v>Not Material</v>
          </cell>
        </row>
        <row r="41819">
          <cell r="O41819" t="str">
            <v>Not Material</v>
          </cell>
        </row>
        <row r="41820">
          <cell r="O41820" t="str">
            <v>Not Material</v>
          </cell>
        </row>
        <row r="41821">
          <cell r="O41821" t="str">
            <v>Not Material</v>
          </cell>
        </row>
        <row r="41822">
          <cell r="O41822" t="str">
            <v>Not Material</v>
          </cell>
        </row>
        <row r="41823">
          <cell r="O41823" t="str">
            <v>Not Material</v>
          </cell>
        </row>
        <row r="41824">
          <cell r="O41824" t="str">
            <v>Not Material</v>
          </cell>
        </row>
        <row r="41825">
          <cell r="O41825" t="str">
            <v>Not Material</v>
          </cell>
        </row>
        <row r="41826">
          <cell r="O41826" t="str">
            <v>Not Material</v>
          </cell>
        </row>
        <row r="41827">
          <cell r="O41827" t="str">
            <v>Not Material</v>
          </cell>
        </row>
        <row r="41828">
          <cell r="O41828" t="str">
            <v>Not Material</v>
          </cell>
        </row>
        <row r="41829">
          <cell r="O41829" t="str">
            <v>Not Material</v>
          </cell>
        </row>
        <row r="41830">
          <cell r="O41830" t="str">
            <v>Not Material</v>
          </cell>
        </row>
        <row r="41831">
          <cell r="O41831" t="str">
            <v>Not Material</v>
          </cell>
        </row>
        <row r="41832">
          <cell r="O41832" t="str">
            <v>Not Material</v>
          </cell>
        </row>
        <row r="41833">
          <cell r="O41833" t="str">
            <v>Not Material</v>
          </cell>
        </row>
        <row r="41834">
          <cell r="O41834" t="str">
            <v>Not Material</v>
          </cell>
        </row>
        <row r="41835">
          <cell r="O41835" t="str">
            <v>Not Material</v>
          </cell>
        </row>
        <row r="41836">
          <cell r="O41836" t="str">
            <v>Not Material</v>
          </cell>
        </row>
        <row r="41837">
          <cell r="O41837" t="str">
            <v>Not Material</v>
          </cell>
        </row>
        <row r="41838">
          <cell r="O41838" t="str">
            <v>Not Material</v>
          </cell>
        </row>
        <row r="41839">
          <cell r="O41839" t="str">
            <v>Not Material</v>
          </cell>
        </row>
        <row r="41840">
          <cell r="O41840" t="str">
            <v>Not Material</v>
          </cell>
        </row>
        <row r="41841">
          <cell r="O41841" t="str">
            <v>Not Material</v>
          </cell>
        </row>
        <row r="41842">
          <cell r="O41842" t="str">
            <v>Not Material</v>
          </cell>
        </row>
        <row r="41843">
          <cell r="O41843" t="str">
            <v>Not Material</v>
          </cell>
        </row>
        <row r="41844">
          <cell r="O41844" t="str">
            <v>Not Material</v>
          </cell>
        </row>
        <row r="41845">
          <cell r="O41845" t="str">
            <v>Not Material</v>
          </cell>
        </row>
        <row r="41846">
          <cell r="O41846" t="str">
            <v>Not Material</v>
          </cell>
        </row>
        <row r="41847">
          <cell r="O41847" t="str">
            <v>Not Material</v>
          </cell>
        </row>
        <row r="41848">
          <cell r="O41848" t="str">
            <v>Not Material</v>
          </cell>
        </row>
        <row r="41849">
          <cell r="O41849" t="str">
            <v>Not Material</v>
          </cell>
        </row>
        <row r="41850">
          <cell r="O41850" t="str">
            <v>Not Material</v>
          </cell>
        </row>
        <row r="41851">
          <cell r="O41851" t="str">
            <v>Not Material</v>
          </cell>
        </row>
        <row r="41852">
          <cell r="O41852" t="str">
            <v>Not Material</v>
          </cell>
        </row>
        <row r="41853">
          <cell r="O41853" t="str">
            <v>Not Material</v>
          </cell>
        </row>
        <row r="41854">
          <cell r="O41854" t="str">
            <v>Not Material</v>
          </cell>
        </row>
        <row r="41855">
          <cell r="O41855" t="str">
            <v>Not Material</v>
          </cell>
        </row>
        <row r="41856">
          <cell r="O41856" t="str">
            <v>Not Material</v>
          </cell>
        </row>
        <row r="41857">
          <cell r="O41857" t="str">
            <v>Not Material</v>
          </cell>
        </row>
        <row r="41858">
          <cell r="O41858" t="str">
            <v>Not Material</v>
          </cell>
        </row>
        <row r="41859">
          <cell r="O41859" t="str">
            <v>Not Material</v>
          </cell>
        </row>
        <row r="41860">
          <cell r="O41860" t="str">
            <v>Not Material</v>
          </cell>
        </row>
        <row r="41861">
          <cell r="O41861" t="str">
            <v>Not Material</v>
          </cell>
        </row>
        <row r="41862">
          <cell r="O41862" t="str">
            <v>Not Material</v>
          </cell>
        </row>
        <row r="41863">
          <cell r="O41863" t="str">
            <v>Not Material</v>
          </cell>
        </row>
        <row r="41864">
          <cell r="O41864" t="str">
            <v>Not Material</v>
          </cell>
        </row>
        <row r="41865">
          <cell r="O41865" t="str">
            <v>Not Material</v>
          </cell>
        </row>
        <row r="41866">
          <cell r="O41866" t="str">
            <v>Not Material</v>
          </cell>
        </row>
        <row r="41867">
          <cell r="O41867" t="str">
            <v>Not Material</v>
          </cell>
        </row>
        <row r="41868">
          <cell r="O41868" t="str">
            <v>Not Material</v>
          </cell>
        </row>
        <row r="41869">
          <cell r="O41869" t="str">
            <v>Not Material</v>
          </cell>
        </row>
        <row r="41870">
          <cell r="O41870" t="str">
            <v>Not Material</v>
          </cell>
        </row>
        <row r="41871">
          <cell r="O41871" t="str">
            <v>Not Material</v>
          </cell>
        </row>
        <row r="41872">
          <cell r="O41872" t="str">
            <v>Not Material</v>
          </cell>
        </row>
        <row r="41873">
          <cell r="O41873" t="str">
            <v>Not Material</v>
          </cell>
        </row>
        <row r="41874">
          <cell r="O41874" t="str">
            <v>Not Material</v>
          </cell>
        </row>
        <row r="41875">
          <cell r="O41875" t="str">
            <v>Not Material</v>
          </cell>
        </row>
        <row r="41876">
          <cell r="O41876" t="str">
            <v>Not Material</v>
          </cell>
        </row>
        <row r="41877">
          <cell r="O41877" t="str">
            <v>Not Material</v>
          </cell>
        </row>
        <row r="41878">
          <cell r="O41878" t="str">
            <v>Not Material</v>
          </cell>
        </row>
        <row r="41879">
          <cell r="O41879" t="str">
            <v>Not Material</v>
          </cell>
        </row>
        <row r="41880">
          <cell r="O41880" t="str">
            <v>Not Material</v>
          </cell>
        </row>
        <row r="41881">
          <cell r="O41881" t="str">
            <v>Not Material</v>
          </cell>
        </row>
        <row r="41882">
          <cell r="O41882" t="str">
            <v>Not Material</v>
          </cell>
        </row>
        <row r="41883">
          <cell r="O41883" t="str">
            <v>Not Material</v>
          </cell>
        </row>
        <row r="41884">
          <cell r="O41884" t="str">
            <v>Not Material</v>
          </cell>
        </row>
        <row r="41885">
          <cell r="O41885" t="str">
            <v>Not Material</v>
          </cell>
        </row>
        <row r="41886">
          <cell r="O41886" t="str">
            <v>Not Material</v>
          </cell>
        </row>
        <row r="41887">
          <cell r="O41887" t="str">
            <v>Not Material</v>
          </cell>
        </row>
        <row r="41888">
          <cell r="O41888" t="str">
            <v>Not Material</v>
          </cell>
        </row>
        <row r="41889">
          <cell r="O41889" t="str">
            <v>Not Material</v>
          </cell>
        </row>
        <row r="41890">
          <cell r="O41890" t="str">
            <v>Not Material</v>
          </cell>
        </row>
        <row r="41891">
          <cell r="O41891" t="str">
            <v>Not Material</v>
          </cell>
        </row>
        <row r="41892">
          <cell r="O41892" t="str">
            <v>Not Material</v>
          </cell>
        </row>
        <row r="41893">
          <cell r="O41893" t="str">
            <v>Not Material</v>
          </cell>
        </row>
        <row r="41894">
          <cell r="O41894" t="str">
            <v>Not Material</v>
          </cell>
        </row>
        <row r="41895">
          <cell r="O41895" t="str">
            <v>Not Material</v>
          </cell>
        </row>
        <row r="41896">
          <cell r="O41896" t="str">
            <v>Not Material</v>
          </cell>
        </row>
        <row r="41897">
          <cell r="O41897" t="str">
            <v>Not Material</v>
          </cell>
        </row>
        <row r="41898">
          <cell r="O41898" t="str">
            <v>Not Material</v>
          </cell>
        </row>
        <row r="41899">
          <cell r="O41899" t="str">
            <v>Not Material</v>
          </cell>
        </row>
        <row r="41900">
          <cell r="O41900" t="str">
            <v>Not Material</v>
          </cell>
        </row>
        <row r="41901">
          <cell r="O41901" t="str">
            <v>Not Material</v>
          </cell>
        </row>
        <row r="41902">
          <cell r="O41902" t="str">
            <v>Not Material</v>
          </cell>
        </row>
        <row r="41903">
          <cell r="O41903" t="str">
            <v>Not Material</v>
          </cell>
        </row>
        <row r="41904">
          <cell r="O41904" t="str">
            <v>Not Material</v>
          </cell>
        </row>
        <row r="41905">
          <cell r="O41905" t="str">
            <v>Not Material</v>
          </cell>
        </row>
        <row r="41906">
          <cell r="O41906" t="str">
            <v>Not Material</v>
          </cell>
        </row>
        <row r="41907">
          <cell r="O41907" t="str">
            <v>Not Material</v>
          </cell>
        </row>
        <row r="41908">
          <cell r="O41908" t="str">
            <v>Not Material</v>
          </cell>
        </row>
        <row r="41909">
          <cell r="O41909" t="str">
            <v>Not Material</v>
          </cell>
        </row>
        <row r="41910">
          <cell r="O41910" t="str">
            <v>Not Material</v>
          </cell>
        </row>
        <row r="41911">
          <cell r="O41911" t="str">
            <v>Not Material</v>
          </cell>
        </row>
        <row r="41912">
          <cell r="O41912" t="str">
            <v>Not Material</v>
          </cell>
        </row>
        <row r="41913">
          <cell r="O41913" t="str">
            <v>Not Material</v>
          </cell>
        </row>
        <row r="41914">
          <cell r="O41914" t="str">
            <v>Not Material</v>
          </cell>
        </row>
        <row r="41915">
          <cell r="O41915" t="str">
            <v>Not Material</v>
          </cell>
        </row>
        <row r="41916">
          <cell r="O41916" t="str">
            <v>Not Material</v>
          </cell>
        </row>
        <row r="41917">
          <cell r="O41917" t="str">
            <v>Not Material</v>
          </cell>
        </row>
        <row r="41918">
          <cell r="O41918" t="str">
            <v>Not Material</v>
          </cell>
        </row>
        <row r="41919">
          <cell r="O41919" t="str">
            <v>Not Material</v>
          </cell>
        </row>
        <row r="41920">
          <cell r="O41920" t="str">
            <v>Not Material</v>
          </cell>
        </row>
        <row r="41921">
          <cell r="O41921" t="str">
            <v>Not Material</v>
          </cell>
        </row>
        <row r="41922">
          <cell r="O41922" t="str">
            <v>Not Material</v>
          </cell>
        </row>
        <row r="41923">
          <cell r="O41923" t="str">
            <v>Not Material</v>
          </cell>
        </row>
        <row r="41924">
          <cell r="O41924" t="str">
            <v>Not Material</v>
          </cell>
        </row>
        <row r="41925">
          <cell r="O41925" t="str">
            <v>Not Material</v>
          </cell>
        </row>
        <row r="41926">
          <cell r="O41926" t="str">
            <v>Not Material</v>
          </cell>
        </row>
        <row r="41927">
          <cell r="O41927" t="str">
            <v>Not Material</v>
          </cell>
        </row>
        <row r="41928">
          <cell r="O41928" t="str">
            <v>Not Material</v>
          </cell>
        </row>
        <row r="41929">
          <cell r="O41929" t="str">
            <v>Not Material</v>
          </cell>
        </row>
        <row r="41930">
          <cell r="O41930" t="str">
            <v>Not Material</v>
          </cell>
        </row>
        <row r="41931">
          <cell r="O41931" t="str">
            <v>Not Material</v>
          </cell>
        </row>
        <row r="41932">
          <cell r="O41932" t="str">
            <v>Not Material</v>
          </cell>
        </row>
        <row r="41933">
          <cell r="O41933" t="str">
            <v>Not Material</v>
          </cell>
        </row>
        <row r="41934">
          <cell r="O41934" t="str">
            <v>Not Material</v>
          </cell>
        </row>
        <row r="41935">
          <cell r="O41935" t="str">
            <v>Not Material</v>
          </cell>
        </row>
        <row r="41936">
          <cell r="O41936" t="str">
            <v>Not Material</v>
          </cell>
        </row>
        <row r="41937">
          <cell r="O41937" t="str">
            <v>Not Material</v>
          </cell>
        </row>
        <row r="41938">
          <cell r="O41938" t="str">
            <v>Not Material</v>
          </cell>
        </row>
        <row r="41939">
          <cell r="O41939" t="str">
            <v>Not Material</v>
          </cell>
        </row>
        <row r="41940">
          <cell r="O41940" t="str">
            <v>Not Material</v>
          </cell>
        </row>
        <row r="41941">
          <cell r="O41941" t="str">
            <v>Not Material</v>
          </cell>
        </row>
        <row r="41942">
          <cell r="O41942" t="str">
            <v>Not Material</v>
          </cell>
        </row>
        <row r="41943">
          <cell r="O41943" t="str">
            <v>Not Material</v>
          </cell>
        </row>
        <row r="41944">
          <cell r="O41944" t="str">
            <v>Not Material</v>
          </cell>
        </row>
        <row r="41945">
          <cell r="O41945" t="str">
            <v>Not Material</v>
          </cell>
        </row>
        <row r="41946">
          <cell r="O41946" t="str">
            <v>Not Material</v>
          </cell>
        </row>
        <row r="41947">
          <cell r="O41947" t="str">
            <v>Not Material</v>
          </cell>
        </row>
        <row r="41948">
          <cell r="O41948" t="str">
            <v>Not Material</v>
          </cell>
        </row>
        <row r="41949">
          <cell r="O41949" t="str">
            <v>Not Material</v>
          </cell>
        </row>
        <row r="41950">
          <cell r="O41950" t="str">
            <v>Not Material</v>
          </cell>
        </row>
        <row r="41951">
          <cell r="O41951" t="str">
            <v>Not Material</v>
          </cell>
        </row>
        <row r="41952">
          <cell r="O41952" t="str">
            <v>Not Material</v>
          </cell>
        </row>
        <row r="41953">
          <cell r="O41953" t="str">
            <v>Not Material</v>
          </cell>
        </row>
        <row r="41954">
          <cell r="O41954" t="str">
            <v>Not Material</v>
          </cell>
        </row>
        <row r="41955">
          <cell r="O41955" t="str">
            <v>Not Material</v>
          </cell>
        </row>
        <row r="41956">
          <cell r="O41956" t="str">
            <v>Not Material</v>
          </cell>
        </row>
        <row r="41957">
          <cell r="O41957" t="str">
            <v>Not Material</v>
          </cell>
        </row>
        <row r="41958">
          <cell r="O41958" t="str">
            <v>Not Material</v>
          </cell>
        </row>
        <row r="41959">
          <cell r="O41959" t="str">
            <v>Not Material</v>
          </cell>
        </row>
        <row r="41960">
          <cell r="O41960" t="str">
            <v>Not Material</v>
          </cell>
        </row>
        <row r="41961">
          <cell r="O41961" t="str">
            <v>Not Material</v>
          </cell>
        </row>
        <row r="41962">
          <cell r="O41962" t="str">
            <v>Not Material</v>
          </cell>
        </row>
        <row r="41963">
          <cell r="O41963" t="str">
            <v>Not Material</v>
          </cell>
        </row>
        <row r="41964">
          <cell r="O41964" t="str">
            <v>Not Material</v>
          </cell>
        </row>
        <row r="41965">
          <cell r="O41965" t="str">
            <v>Not Material</v>
          </cell>
        </row>
        <row r="41966">
          <cell r="O41966" t="str">
            <v>Not Material</v>
          </cell>
        </row>
        <row r="41967">
          <cell r="O41967" t="str">
            <v>Not Material</v>
          </cell>
        </row>
        <row r="41968">
          <cell r="O41968" t="str">
            <v>Not Material</v>
          </cell>
        </row>
        <row r="41969">
          <cell r="O41969" t="str">
            <v>Not Material</v>
          </cell>
        </row>
        <row r="41970">
          <cell r="O41970" t="str">
            <v>Not Material</v>
          </cell>
        </row>
        <row r="41971">
          <cell r="O41971" t="str">
            <v>Not Material</v>
          </cell>
        </row>
        <row r="41972">
          <cell r="O41972" t="str">
            <v>Not Material</v>
          </cell>
        </row>
        <row r="41973">
          <cell r="O41973" t="str">
            <v>Not Material</v>
          </cell>
        </row>
        <row r="41974">
          <cell r="O41974" t="str">
            <v>Not Material</v>
          </cell>
        </row>
        <row r="41975">
          <cell r="O41975" t="str">
            <v>Not Material</v>
          </cell>
        </row>
        <row r="41976">
          <cell r="O41976" t="str">
            <v>Not Material</v>
          </cell>
        </row>
        <row r="41977">
          <cell r="O41977" t="str">
            <v>Not Material</v>
          </cell>
        </row>
        <row r="41978">
          <cell r="O41978" t="str">
            <v>Not Material</v>
          </cell>
        </row>
        <row r="41979">
          <cell r="O41979" t="str">
            <v>Not Material</v>
          </cell>
        </row>
        <row r="41980">
          <cell r="O41980" t="str">
            <v>Not Material</v>
          </cell>
        </row>
        <row r="41981">
          <cell r="O41981" t="str">
            <v>Not Material</v>
          </cell>
        </row>
        <row r="41982">
          <cell r="O41982" t="str">
            <v>Not Material</v>
          </cell>
        </row>
        <row r="41983">
          <cell r="O41983" t="str">
            <v>Not Material</v>
          </cell>
        </row>
        <row r="41984">
          <cell r="O41984" t="str">
            <v>Not Material</v>
          </cell>
        </row>
        <row r="41985">
          <cell r="O41985" t="str">
            <v>Not Material</v>
          </cell>
        </row>
        <row r="41986">
          <cell r="O41986" t="str">
            <v>Not Material</v>
          </cell>
        </row>
        <row r="41987">
          <cell r="O41987" t="str">
            <v>Not Material</v>
          </cell>
        </row>
        <row r="41988">
          <cell r="O41988" t="str">
            <v>Not Material</v>
          </cell>
        </row>
        <row r="41989">
          <cell r="O41989" t="str">
            <v>Not Material</v>
          </cell>
        </row>
        <row r="41990">
          <cell r="O41990" t="str">
            <v>Not Material</v>
          </cell>
        </row>
        <row r="41991">
          <cell r="O41991" t="str">
            <v>Not Material</v>
          </cell>
        </row>
        <row r="41992">
          <cell r="O41992" t="str">
            <v>Not Material</v>
          </cell>
        </row>
        <row r="41993">
          <cell r="O41993" t="str">
            <v>Not Material</v>
          </cell>
        </row>
        <row r="41994">
          <cell r="O41994" t="str">
            <v>Not Material</v>
          </cell>
        </row>
        <row r="41995">
          <cell r="O41995" t="str">
            <v>Not Material</v>
          </cell>
        </row>
        <row r="41996">
          <cell r="O41996" t="str">
            <v>Not Material</v>
          </cell>
        </row>
        <row r="41997">
          <cell r="O41997" t="str">
            <v>Not Material</v>
          </cell>
        </row>
        <row r="41998">
          <cell r="O41998" t="str">
            <v>Not Material</v>
          </cell>
        </row>
        <row r="41999">
          <cell r="O41999" t="str">
            <v>Not Material</v>
          </cell>
        </row>
        <row r="42000">
          <cell r="O42000" t="str">
            <v>Not Material</v>
          </cell>
        </row>
        <row r="42001">
          <cell r="O42001" t="str">
            <v>Not Material</v>
          </cell>
        </row>
        <row r="42002">
          <cell r="O42002" t="str">
            <v>Not Material</v>
          </cell>
        </row>
        <row r="42003">
          <cell r="O42003" t="str">
            <v>Not Material</v>
          </cell>
        </row>
        <row r="42004">
          <cell r="O42004" t="str">
            <v>Not Material</v>
          </cell>
        </row>
        <row r="42005">
          <cell r="O42005" t="str">
            <v>Not Material</v>
          </cell>
        </row>
        <row r="42006">
          <cell r="O42006" t="str">
            <v>Not Material</v>
          </cell>
        </row>
        <row r="42007">
          <cell r="O42007" t="str">
            <v>Not Material</v>
          </cell>
        </row>
        <row r="42008">
          <cell r="O42008" t="str">
            <v>Not Material</v>
          </cell>
        </row>
        <row r="42009">
          <cell r="O42009" t="str">
            <v>Not Material</v>
          </cell>
        </row>
        <row r="42010">
          <cell r="O42010" t="str">
            <v>Not Material</v>
          </cell>
        </row>
        <row r="42011">
          <cell r="O42011" t="str">
            <v>Not Material</v>
          </cell>
        </row>
        <row r="42012">
          <cell r="O42012" t="str">
            <v>Not Material</v>
          </cell>
        </row>
        <row r="42013">
          <cell r="O42013" t="str">
            <v>Not Material</v>
          </cell>
        </row>
        <row r="42014">
          <cell r="O42014" t="str">
            <v>Not Material</v>
          </cell>
        </row>
        <row r="42015">
          <cell r="O42015" t="str">
            <v>Not Material</v>
          </cell>
        </row>
        <row r="42016">
          <cell r="O42016" t="str">
            <v>Not Material</v>
          </cell>
        </row>
        <row r="42017">
          <cell r="O42017" t="str">
            <v>Not Material</v>
          </cell>
        </row>
        <row r="42018">
          <cell r="O42018" t="str">
            <v>Not Material</v>
          </cell>
        </row>
        <row r="42019">
          <cell r="O42019" t="str">
            <v>Not Material</v>
          </cell>
        </row>
        <row r="42020">
          <cell r="O42020" t="str">
            <v>Not Material</v>
          </cell>
        </row>
        <row r="42021">
          <cell r="O42021" t="str">
            <v>Not Material</v>
          </cell>
        </row>
        <row r="42022">
          <cell r="O42022" t="str">
            <v>Not Material</v>
          </cell>
        </row>
        <row r="42023">
          <cell r="O42023" t="str">
            <v>Not Material</v>
          </cell>
        </row>
        <row r="42024">
          <cell r="O42024" t="str">
            <v>Not Material</v>
          </cell>
        </row>
        <row r="42025">
          <cell r="O42025" t="str">
            <v>Not Material</v>
          </cell>
        </row>
        <row r="42026">
          <cell r="O42026" t="str">
            <v>Not Material</v>
          </cell>
        </row>
        <row r="42027">
          <cell r="O42027" t="str">
            <v>Not Material</v>
          </cell>
        </row>
        <row r="42028">
          <cell r="O42028" t="str">
            <v>Not Material</v>
          </cell>
        </row>
        <row r="42029">
          <cell r="O42029" t="str">
            <v>Not Material</v>
          </cell>
        </row>
        <row r="42030">
          <cell r="O42030" t="str">
            <v>Not Material</v>
          </cell>
        </row>
        <row r="42031">
          <cell r="O42031" t="str">
            <v>Not Material</v>
          </cell>
        </row>
        <row r="42032">
          <cell r="O42032" t="str">
            <v>Not Material</v>
          </cell>
        </row>
        <row r="42033">
          <cell r="O42033" t="str">
            <v>Not Material</v>
          </cell>
        </row>
        <row r="42034">
          <cell r="O42034" t="str">
            <v>Not Material</v>
          </cell>
        </row>
        <row r="42035">
          <cell r="O42035" t="str">
            <v>Not Material</v>
          </cell>
        </row>
        <row r="42036">
          <cell r="O42036" t="str">
            <v>Not Material</v>
          </cell>
        </row>
        <row r="42037">
          <cell r="O42037" t="str">
            <v>Not Material</v>
          </cell>
        </row>
        <row r="42038">
          <cell r="O42038" t="str">
            <v>Not Material</v>
          </cell>
        </row>
        <row r="42039">
          <cell r="O42039" t="str">
            <v>Not Material</v>
          </cell>
        </row>
        <row r="42040">
          <cell r="O42040" t="str">
            <v>Not Material</v>
          </cell>
        </row>
        <row r="42041">
          <cell r="O42041" t="str">
            <v>Not Material</v>
          </cell>
        </row>
        <row r="42042">
          <cell r="O42042" t="str">
            <v>Not Material</v>
          </cell>
        </row>
        <row r="42043">
          <cell r="O42043" t="str">
            <v>Not Material</v>
          </cell>
        </row>
        <row r="42044">
          <cell r="O42044" t="str">
            <v>Not Material</v>
          </cell>
        </row>
        <row r="42045">
          <cell r="O42045" t="str">
            <v>Not Material</v>
          </cell>
        </row>
        <row r="42046">
          <cell r="O42046" t="str">
            <v>Not Material</v>
          </cell>
        </row>
        <row r="42047">
          <cell r="O42047" t="str">
            <v>Not Material</v>
          </cell>
        </row>
        <row r="42048">
          <cell r="O42048" t="str">
            <v>Not Material</v>
          </cell>
        </row>
        <row r="42049">
          <cell r="O42049" t="str">
            <v>Not Material</v>
          </cell>
        </row>
        <row r="42050">
          <cell r="O42050" t="str">
            <v>Not Material</v>
          </cell>
        </row>
        <row r="42051">
          <cell r="O42051" t="str">
            <v>Not Material</v>
          </cell>
        </row>
        <row r="42052">
          <cell r="O42052" t="str">
            <v>Not Material</v>
          </cell>
        </row>
        <row r="42053">
          <cell r="O42053" t="str">
            <v>Not Material</v>
          </cell>
        </row>
        <row r="42054">
          <cell r="O42054" t="str">
            <v>Not Material</v>
          </cell>
        </row>
        <row r="42055">
          <cell r="O42055" t="str">
            <v>Not Material</v>
          </cell>
        </row>
        <row r="42056">
          <cell r="O42056" t="str">
            <v>Not Material</v>
          </cell>
        </row>
        <row r="42057">
          <cell r="O42057" t="str">
            <v>Not Material</v>
          </cell>
        </row>
        <row r="42058">
          <cell r="O42058" t="str">
            <v>Not Material</v>
          </cell>
        </row>
        <row r="42059">
          <cell r="O42059" t="str">
            <v>Not Material</v>
          </cell>
        </row>
        <row r="42060">
          <cell r="O42060" t="str">
            <v>Not Material</v>
          </cell>
        </row>
        <row r="42061">
          <cell r="O42061" t="str">
            <v>Not Material</v>
          </cell>
        </row>
        <row r="42062">
          <cell r="O42062" t="str">
            <v>Not Material</v>
          </cell>
        </row>
        <row r="42063">
          <cell r="O42063" t="str">
            <v>Not Material</v>
          </cell>
        </row>
        <row r="42064">
          <cell r="O42064" t="str">
            <v>Not Material</v>
          </cell>
        </row>
        <row r="42065">
          <cell r="O42065" t="str">
            <v>Not Material</v>
          </cell>
        </row>
        <row r="42066">
          <cell r="O42066" t="str">
            <v>Not Material</v>
          </cell>
        </row>
        <row r="42067">
          <cell r="O42067" t="str">
            <v>Not Material</v>
          </cell>
        </row>
        <row r="42068">
          <cell r="O42068" t="str">
            <v>Not Material</v>
          </cell>
        </row>
        <row r="42069">
          <cell r="O42069" t="str">
            <v>Not Material</v>
          </cell>
        </row>
        <row r="42070">
          <cell r="O42070" t="str">
            <v>Not Material</v>
          </cell>
        </row>
        <row r="42071">
          <cell r="O42071" t="str">
            <v>Not Material</v>
          </cell>
        </row>
        <row r="42072">
          <cell r="O42072" t="str">
            <v>Not Material</v>
          </cell>
        </row>
        <row r="42073">
          <cell r="O42073" t="str">
            <v>Not Material</v>
          </cell>
        </row>
        <row r="42074">
          <cell r="O42074" t="str">
            <v>Not Material</v>
          </cell>
        </row>
        <row r="42075">
          <cell r="O42075" t="str">
            <v>Not Material</v>
          </cell>
        </row>
        <row r="42076">
          <cell r="O42076" t="str">
            <v>Not Material</v>
          </cell>
        </row>
        <row r="42077">
          <cell r="O42077" t="str">
            <v>Not Material</v>
          </cell>
        </row>
        <row r="42078">
          <cell r="O42078" t="str">
            <v>Not Material</v>
          </cell>
        </row>
        <row r="42079">
          <cell r="O42079" t="str">
            <v>Not Material</v>
          </cell>
        </row>
        <row r="42080">
          <cell r="O42080" t="str">
            <v>Not Material</v>
          </cell>
        </row>
        <row r="42081">
          <cell r="O42081" t="str">
            <v>Not Material</v>
          </cell>
        </row>
        <row r="42082">
          <cell r="O42082" t="str">
            <v>Not Material</v>
          </cell>
        </row>
        <row r="42083">
          <cell r="O42083" t="str">
            <v>Not Material</v>
          </cell>
        </row>
        <row r="42084">
          <cell r="O42084" t="str">
            <v>Not Material</v>
          </cell>
        </row>
        <row r="42085">
          <cell r="O42085" t="str">
            <v>Not Material</v>
          </cell>
        </row>
        <row r="42086">
          <cell r="O42086" t="str">
            <v>Not Material</v>
          </cell>
        </row>
        <row r="42087">
          <cell r="O42087" t="str">
            <v>Not Material</v>
          </cell>
        </row>
        <row r="42088">
          <cell r="O42088" t="str">
            <v>Not Material</v>
          </cell>
        </row>
        <row r="42089">
          <cell r="O42089" t="str">
            <v>Not Material</v>
          </cell>
        </row>
        <row r="42090">
          <cell r="O42090" t="str">
            <v>Not Material</v>
          </cell>
        </row>
        <row r="42091">
          <cell r="O42091" t="str">
            <v>Not Material</v>
          </cell>
        </row>
        <row r="42092">
          <cell r="O42092" t="str">
            <v>Not Material</v>
          </cell>
        </row>
        <row r="42093">
          <cell r="O42093" t="str">
            <v>Not Material</v>
          </cell>
        </row>
        <row r="42094">
          <cell r="O42094" t="str">
            <v>Not Material</v>
          </cell>
        </row>
        <row r="42095">
          <cell r="O42095" t="str">
            <v>Not Material</v>
          </cell>
        </row>
        <row r="42096">
          <cell r="O42096" t="str">
            <v>Not Material</v>
          </cell>
        </row>
        <row r="42097">
          <cell r="O42097" t="str">
            <v>Not Material</v>
          </cell>
        </row>
        <row r="42098">
          <cell r="O42098" t="str">
            <v>Not Material</v>
          </cell>
        </row>
        <row r="42099">
          <cell r="O42099" t="str">
            <v>Not Material</v>
          </cell>
        </row>
        <row r="42100">
          <cell r="O42100" t="str">
            <v>Not Material</v>
          </cell>
        </row>
        <row r="42101">
          <cell r="O42101" t="str">
            <v>Not Material</v>
          </cell>
        </row>
        <row r="42102">
          <cell r="O42102" t="str">
            <v>Not Material</v>
          </cell>
        </row>
        <row r="42103">
          <cell r="O42103" t="str">
            <v>Not Material</v>
          </cell>
        </row>
        <row r="42104">
          <cell r="O42104" t="str">
            <v>Not Material</v>
          </cell>
        </row>
        <row r="42105">
          <cell r="O42105" t="str">
            <v>Not Material</v>
          </cell>
        </row>
        <row r="42106">
          <cell r="O42106" t="str">
            <v>Not Material</v>
          </cell>
        </row>
        <row r="42107">
          <cell r="O42107" t="str">
            <v>Not Material</v>
          </cell>
        </row>
        <row r="42108">
          <cell r="O42108" t="str">
            <v>Not Material</v>
          </cell>
        </row>
        <row r="42109">
          <cell r="O42109" t="str">
            <v>Not Material</v>
          </cell>
        </row>
        <row r="42110">
          <cell r="O42110" t="str">
            <v>Not Material</v>
          </cell>
        </row>
        <row r="42111">
          <cell r="O42111" t="str">
            <v>Not Material</v>
          </cell>
        </row>
        <row r="42112">
          <cell r="O42112" t="str">
            <v>Not Material</v>
          </cell>
        </row>
        <row r="42113">
          <cell r="O42113" t="str">
            <v>Not Material</v>
          </cell>
        </row>
        <row r="42114">
          <cell r="O42114" t="str">
            <v>Not Material</v>
          </cell>
        </row>
        <row r="42115">
          <cell r="O42115" t="str">
            <v>Not Material</v>
          </cell>
        </row>
        <row r="42116">
          <cell r="O42116" t="str">
            <v>Not Material</v>
          </cell>
        </row>
        <row r="42117">
          <cell r="O42117" t="str">
            <v>Not Material</v>
          </cell>
        </row>
        <row r="42118">
          <cell r="O42118" t="str">
            <v>Not Material</v>
          </cell>
        </row>
        <row r="42119">
          <cell r="O42119" t="str">
            <v>Not Material</v>
          </cell>
        </row>
        <row r="42120">
          <cell r="O42120" t="str">
            <v>Not Material</v>
          </cell>
        </row>
        <row r="42121">
          <cell r="O42121" t="str">
            <v>Not Material</v>
          </cell>
        </row>
        <row r="42122">
          <cell r="O42122" t="str">
            <v>Not Material</v>
          </cell>
        </row>
        <row r="42123">
          <cell r="O42123" t="str">
            <v>Not Material</v>
          </cell>
        </row>
        <row r="42124">
          <cell r="O42124" t="str">
            <v>Not Material</v>
          </cell>
        </row>
        <row r="42125">
          <cell r="O42125" t="str">
            <v>Not Material</v>
          </cell>
        </row>
        <row r="42126">
          <cell r="O42126" t="str">
            <v>Not Material</v>
          </cell>
        </row>
        <row r="42127">
          <cell r="O42127" t="str">
            <v>Not Material</v>
          </cell>
        </row>
        <row r="42128">
          <cell r="O42128" t="str">
            <v>Not Material</v>
          </cell>
        </row>
        <row r="42129">
          <cell r="O42129" t="str">
            <v>Not Material</v>
          </cell>
        </row>
        <row r="42130">
          <cell r="O42130" t="str">
            <v>Not Material</v>
          </cell>
        </row>
        <row r="42131">
          <cell r="O42131" t="str">
            <v>Not Material</v>
          </cell>
        </row>
        <row r="42132">
          <cell r="O42132" t="str">
            <v>Not Material</v>
          </cell>
        </row>
        <row r="42133">
          <cell r="O42133" t="str">
            <v>Not Material</v>
          </cell>
        </row>
        <row r="42134">
          <cell r="O42134" t="str">
            <v>Not Material</v>
          </cell>
        </row>
        <row r="42135">
          <cell r="O42135" t="str">
            <v>Not Material</v>
          </cell>
        </row>
        <row r="42136">
          <cell r="O42136" t="str">
            <v>Not Material</v>
          </cell>
        </row>
        <row r="42137">
          <cell r="O42137" t="str">
            <v>Not Material</v>
          </cell>
        </row>
        <row r="42138">
          <cell r="O42138" t="str">
            <v>Not Material</v>
          </cell>
        </row>
        <row r="42139">
          <cell r="O42139" t="str">
            <v>Not Material</v>
          </cell>
        </row>
        <row r="42140">
          <cell r="O42140" t="str">
            <v>Not Material</v>
          </cell>
        </row>
        <row r="42141">
          <cell r="O42141" t="str">
            <v>Not Material</v>
          </cell>
        </row>
        <row r="42142">
          <cell r="O42142" t="str">
            <v>Not Material</v>
          </cell>
        </row>
        <row r="42143">
          <cell r="O42143" t="str">
            <v>Not Material</v>
          </cell>
        </row>
        <row r="42144">
          <cell r="O42144" t="str">
            <v>Not Material</v>
          </cell>
        </row>
        <row r="42145">
          <cell r="O42145" t="str">
            <v>Not Material</v>
          </cell>
        </row>
        <row r="42146">
          <cell r="O42146" t="str">
            <v>Not Material</v>
          </cell>
        </row>
        <row r="42147">
          <cell r="O42147" t="str">
            <v>Not Material</v>
          </cell>
        </row>
        <row r="42148">
          <cell r="O42148" t="str">
            <v>Not Material</v>
          </cell>
        </row>
        <row r="42149">
          <cell r="O42149" t="str">
            <v>Not Material</v>
          </cell>
        </row>
        <row r="42150">
          <cell r="O42150" t="str">
            <v>Not Material</v>
          </cell>
        </row>
        <row r="42151">
          <cell r="O42151" t="str">
            <v>Not Material</v>
          </cell>
        </row>
        <row r="42152">
          <cell r="O42152" t="str">
            <v>Not Material</v>
          </cell>
        </row>
        <row r="42153">
          <cell r="O42153" t="str">
            <v>Not Material</v>
          </cell>
        </row>
        <row r="42154">
          <cell r="O42154" t="str">
            <v>Not Material</v>
          </cell>
        </row>
        <row r="42155">
          <cell r="O42155" t="str">
            <v>Not Material</v>
          </cell>
        </row>
        <row r="42156">
          <cell r="O42156" t="str">
            <v>Not Material</v>
          </cell>
        </row>
        <row r="42157">
          <cell r="O42157" t="str">
            <v>Not Material</v>
          </cell>
        </row>
        <row r="42158">
          <cell r="O42158" t="str">
            <v>Not Material</v>
          </cell>
        </row>
        <row r="42159">
          <cell r="O42159" t="str">
            <v>Not Material</v>
          </cell>
        </row>
        <row r="42160">
          <cell r="O42160" t="str">
            <v>Not Material</v>
          </cell>
        </row>
        <row r="42161">
          <cell r="O42161" t="str">
            <v>Not Material</v>
          </cell>
        </row>
        <row r="42162">
          <cell r="O42162" t="str">
            <v>Not Material</v>
          </cell>
        </row>
        <row r="42163">
          <cell r="O42163" t="str">
            <v>Not Material</v>
          </cell>
        </row>
        <row r="42164">
          <cell r="O42164" t="str">
            <v>Not Material</v>
          </cell>
        </row>
        <row r="42165">
          <cell r="O42165" t="str">
            <v>Not Material</v>
          </cell>
        </row>
        <row r="42166">
          <cell r="O42166" t="str">
            <v>Not Material</v>
          </cell>
        </row>
        <row r="42167">
          <cell r="O42167" t="str">
            <v>Not Material</v>
          </cell>
        </row>
        <row r="42168">
          <cell r="O42168" t="str">
            <v>Not Material</v>
          </cell>
        </row>
        <row r="42169">
          <cell r="O42169" t="str">
            <v>Not Material</v>
          </cell>
        </row>
        <row r="42170">
          <cell r="O42170" t="str">
            <v>Not Material</v>
          </cell>
        </row>
        <row r="42171">
          <cell r="O42171" t="str">
            <v>Not Material</v>
          </cell>
        </row>
        <row r="42172">
          <cell r="O42172" t="str">
            <v>Not Material</v>
          </cell>
        </row>
        <row r="42173">
          <cell r="O42173" t="str">
            <v>Not Material</v>
          </cell>
        </row>
        <row r="42174">
          <cell r="O42174" t="str">
            <v>Not Material</v>
          </cell>
        </row>
        <row r="42175">
          <cell r="O42175" t="str">
            <v>Not Material</v>
          </cell>
        </row>
        <row r="42176">
          <cell r="O42176" t="str">
            <v>Not Material</v>
          </cell>
        </row>
        <row r="42177">
          <cell r="O42177" t="str">
            <v>Not Material</v>
          </cell>
        </row>
        <row r="42178">
          <cell r="O42178" t="str">
            <v>Not Material</v>
          </cell>
        </row>
        <row r="42179">
          <cell r="O42179" t="str">
            <v>Not Material</v>
          </cell>
        </row>
        <row r="42180">
          <cell r="O42180" t="str">
            <v>Not Material</v>
          </cell>
        </row>
        <row r="42181">
          <cell r="O42181" t="str">
            <v>Not Material</v>
          </cell>
        </row>
        <row r="42182">
          <cell r="O42182" t="str">
            <v>Not Material</v>
          </cell>
        </row>
        <row r="42183">
          <cell r="O42183" t="str">
            <v>Not Material</v>
          </cell>
        </row>
        <row r="42184">
          <cell r="O42184" t="str">
            <v>Not Material</v>
          </cell>
        </row>
        <row r="42185">
          <cell r="O42185" t="str">
            <v>Not Material</v>
          </cell>
        </row>
        <row r="42186">
          <cell r="O42186" t="str">
            <v>Not Material</v>
          </cell>
        </row>
        <row r="42187">
          <cell r="O42187" t="str">
            <v>Not Material</v>
          </cell>
        </row>
        <row r="42188">
          <cell r="O42188" t="str">
            <v>Not Material</v>
          </cell>
        </row>
        <row r="42189">
          <cell r="O42189" t="str">
            <v>Not Material</v>
          </cell>
        </row>
        <row r="42190">
          <cell r="O42190" t="str">
            <v>Not Material</v>
          </cell>
        </row>
        <row r="42191">
          <cell r="O42191" t="str">
            <v>Not Material</v>
          </cell>
        </row>
        <row r="42192">
          <cell r="O42192" t="str">
            <v>Not Material</v>
          </cell>
        </row>
        <row r="42193">
          <cell r="O42193" t="str">
            <v>Not Material</v>
          </cell>
        </row>
        <row r="42194">
          <cell r="O42194" t="str">
            <v>Not Material</v>
          </cell>
        </row>
        <row r="42195">
          <cell r="O42195" t="str">
            <v>Not Material</v>
          </cell>
        </row>
        <row r="42196">
          <cell r="O42196" t="str">
            <v>Not Material</v>
          </cell>
        </row>
        <row r="42197">
          <cell r="O42197" t="str">
            <v>Not Material</v>
          </cell>
        </row>
        <row r="42198">
          <cell r="O42198" t="str">
            <v>Not Material</v>
          </cell>
        </row>
        <row r="42199">
          <cell r="O42199" t="str">
            <v>Not Material</v>
          </cell>
        </row>
        <row r="42200">
          <cell r="O42200" t="str">
            <v>Not Material</v>
          </cell>
        </row>
        <row r="42201">
          <cell r="O42201" t="str">
            <v>Not Material</v>
          </cell>
        </row>
        <row r="42202">
          <cell r="O42202" t="str">
            <v>Not Material</v>
          </cell>
        </row>
        <row r="42203">
          <cell r="O42203" t="str">
            <v>Not Material</v>
          </cell>
        </row>
        <row r="42204">
          <cell r="O42204" t="str">
            <v>Not Material</v>
          </cell>
        </row>
        <row r="42205">
          <cell r="O42205" t="str">
            <v>Not Material</v>
          </cell>
        </row>
        <row r="42206">
          <cell r="O42206" t="str">
            <v>Not Material</v>
          </cell>
        </row>
        <row r="42207">
          <cell r="O42207" t="str">
            <v>Not Material</v>
          </cell>
        </row>
        <row r="42208">
          <cell r="O42208" t="str">
            <v>Not Material</v>
          </cell>
        </row>
        <row r="42209">
          <cell r="O42209" t="str">
            <v>Not Material</v>
          </cell>
        </row>
        <row r="42210">
          <cell r="O42210" t="str">
            <v>Not Material</v>
          </cell>
        </row>
        <row r="42211">
          <cell r="O42211" t="str">
            <v>Not Material</v>
          </cell>
        </row>
        <row r="42212">
          <cell r="O42212" t="str">
            <v>Not Material</v>
          </cell>
        </row>
        <row r="42213">
          <cell r="O42213" t="str">
            <v>Not Material</v>
          </cell>
        </row>
        <row r="42214">
          <cell r="O42214" t="str">
            <v>Not Material</v>
          </cell>
        </row>
        <row r="42215">
          <cell r="O42215" t="str">
            <v>Not Material</v>
          </cell>
        </row>
        <row r="42216">
          <cell r="O42216" t="str">
            <v>Not Material</v>
          </cell>
        </row>
        <row r="42217">
          <cell r="O42217" t="str">
            <v>Not Material</v>
          </cell>
        </row>
        <row r="42218">
          <cell r="O42218" t="str">
            <v>Not Material</v>
          </cell>
        </row>
        <row r="42219">
          <cell r="O42219" t="str">
            <v>Not Material</v>
          </cell>
        </row>
        <row r="42220">
          <cell r="O42220" t="str">
            <v>Not Material</v>
          </cell>
        </row>
        <row r="42221">
          <cell r="O42221" t="str">
            <v>Not Material</v>
          </cell>
        </row>
        <row r="42222">
          <cell r="O42222" t="str">
            <v>Not Material</v>
          </cell>
        </row>
        <row r="42223">
          <cell r="O42223" t="str">
            <v>Not Material</v>
          </cell>
        </row>
        <row r="42224">
          <cell r="O42224" t="str">
            <v>Not Material</v>
          </cell>
        </row>
        <row r="42225">
          <cell r="O42225" t="str">
            <v>Not Material</v>
          </cell>
        </row>
        <row r="42226">
          <cell r="O42226" t="str">
            <v>Not Material</v>
          </cell>
        </row>
        <row r="42227">
          <cell r="O42227" t="str">
            <v>Not Material</v>
          </cell>
        </row>
        <row r="42228">
          <cell r="O42228" t="str">
            <v>Not Material</v>
          </cell>
        </row>
        <row r="42229">
          <cell r="O42229" t="str">
            <v>Not Material</v>
          </cell>
        </row>
        <row r="42230">
          <cell r="O42230" t="str">
            <v>Not Material</v>
          </cell>
        </row>
        <row r="42231">
          <cell r="O42231" t="str">
            <v>Not Material</v>
          </cell>
        </row>
        <row r="42232">
          <cell r="O42232" t="str">
            <v>Not Material</v>
          </cell>
        </row>
        <row r="42233">
          <cell r="O42233" t="str">
            <v>Not Material</v>
          </cell>
        </row>
        <row r="42234">
          <cell r="O42234" t="str">
            <v>Not Material</v>
          </cell>
        </row>
        <row r="42235">
          <cell r="O42235" t="str">
            <v>Not Material</v>
          </cell>
        </row>
        <row r="42236">
          <cell r="O42236" t="str">
            <v>Not Material</v>
          </cell>
        </row>
        <row r="42237">
          <cell r="O42237" t="str">
            <v>Not Material</v>
          </cell>
        </row>
        <row r="42238">
          <cell r="O42238" t="str">
            <v>Not Material</v>
          </cell>
        </row>
        <row r="42239">
          <cell r="O42239" t="str">
            <v>Not Material</v>
          </cell>
        </row>
        <row r="42240">
          <cell r="O42240" t="str">
            <v>Not Material</v>
          </cell>
        </row>
        <row r="42241">
          <cell r="O42241" t="str">
            <v>Not Material</v>
          </cell>
        </row>
        <row r="42242">
          <cell r="O42242" t="str">
            <v>Not Material</v>
          </cell>
        </row>
        <row r="42243">
          <cell r="O42243" t="str">
            <v>Not Material</v>
          </cell>
        </row>
        <row r="42244">
          <cell r="O42244" t="str">
            <v>Not Material</v>
          </cell>
        </row>
        <row r="42245">
          <cell r="O42245" t="str">
            <v>Not Material</v>
          </cell>
        </row>
        <row r="42246">
          <cell r="O42246" t="str">
            <v>Not Material</v>
          </cell>
        </row>
        <row r="42247">
          <cell r="O42247" t="str">
            <v>Not Material</v>
          </cell>
        </row>
        <row r="42248">
          <cell r="O42248" t="str">
            <v>Not Material</v>
          </cell>
        </row>
        <row r="42249">
          <cell r="O42249" t="str">
            <v>Not Material</v>
          </cell>
        </row>
        <row r="42250">
          <cell r="O42250" t="str">
            <v>Not Material</v>
          </cell>
        </row>
        <row r="42251">
          <cell r="O42251" t="str">
            <v>Not Material</v>
          </cell>
        </row>
        <row r="42252">
          <cell r="O42252" t="str">
            <v>Not Material</v>
          </cell>
        </row>
        <row r="42253">
          <cell r="O42253" t="str">
            <v>Not Material</v>
          </cell>
        </row>
        <row r="42254">
          <cell r="O42254" t="str">
            <v>Not Material</v>
          </cell>
        </row>
        <row r="42255">
          <cell r="O42255" t="str">
            <v>Not Material</v>
          </cell>
        </row>
        <row r="42256">
          <cell r="O42256" t="str">
            <v>Not Material</v>
          </cell>
        </row>
        <row r="42257">
          <cell r="O42257" t="str">
            <v>Not Material</v>
          </cell>
        </row>
        <row r="42258">
          <cell r="O42258" t="str">
            <v>Not Material</v>
          </cell>
        </row>
        <row r="42259">
          <cell r="O42259" t="str">
            <v>Not Material</v>
          </cell>
        </row>
        <row r="42260">
          <cell r="O42260" t="str">
            <v>Not Material</v>
          </cell>
        </row>
        <row r="42261">
          <cell r="O42261" t="str">
            <v>Not Material</v>
          </cell>
        </row>
        <row r="42262">
          <cell r="O42262" t="str">
            <v>Not Material</v>
          </cell>
        </row>
        <row r="42263">
          <cell r="O42263" t="str">
            <v>Not Material</v>
          </cell>
        </row>
        <row r="42264">
          <cell r="O42264" t="str">
            <v>Not Material</v>
          </cell>
        </row>
        <row r="42265">
          <cell r="O42265" t="str">
            <v>Not Material</v>
          </cell>
        </row>
        <row r="42266">
          <cell r="O42266" t="str">
            <v>Not Material</v>
          </cell>
        </row>
        <row r="42267">
          <cell r="O42267" t="str">
            <v>Not Material</v>
          </cell>
        </row>
        <row r="42268">
          <cell r="O42268" t="str">
            <v>Not Material</v>
          </cell>
        </row>
        <row r="42269">
          <cell r="O42269" t="str">
            <v>Not Material</v>
          </cell>
        </row>
        <row r="42270">
          <cell r="O42270" t="str">
            <v>Not Material</v>
          </cell>
        </row>
        <row r="42271">
          <cell r="O42271" t="str">
            <v>Not Material</v>
          </cell>
        </row>
        <row r="42272">
          <cell r="O42272" t="str">
            <v>Not Material</v>
          </cell>
        </row>
        <row r="42273">
          <cell r="O42273" t="str">
            <v>Not Material</v>
          </cell>
        </row>
        <row r="42274">
          <cell r="O42274" t="str">
            <v>Not Material</v>
          </cell>
        </row>
        <row r="42275">
          <cell r="O42275" t="str">
            <v>Not Material</v>
          </cell>
        </row>
        <row r="42276">
          <cell r="O42276" t="str">
            <v>Not Material</v>
          </cell>
        </row>
        <row r="42277">
          <cell r="O42277" t="str">
            <v>Not Material</v>
          </cell>
        </row>
        <row r="42278">
          <cell r="O42278" t="str">
            <v>Not Material</v>
          </cell>
        </row>
        <row r="42279">
          <cell r="O42279" t="str">
            <v>Not Material</v>
          </cell>
        </row>
        <row r="42280">
          <cell r="O42280" t="str">
            <v>Not Material</v>
          </cell>
        </row>
        <row r="42281">
          <cell r="O42281" t="str">
            <v>Not Material</v>
          </cell>
        </row>
        <row r="42282">
          <cell r="O42282" t="str">
            <v>Not Material</v>
          </cell>
        </row>
        <row r="42283">
          <cell r="O42283" t="str">
            <v>Not Material</v>
          </cell>
        </row>
        <row r="42284">
          <cell r="O42284" t="str">
            <v>Not Material</v>
          </cell>
        </row>
        <row r="42285">
          <cell r="O42285" t="str">
            <v>Not Material</v>
          </cell>
        </row>
        <row r="42286">
          <cell r="O42286" t="str">
            <v>Not Material</v>
          </cell>
        </row>
        <row r="42287">
          <cell r="O42287" t="str">
            <v>Not Material</v>
          </cell>
        </row>
        <row r="42288">
          <cell r="O42288" t="str">
            <v>Not Material</v>
          </cell>
        </row>
        <row r="42289">
          <cell r="O42289" t="str">
            <v>Not Material</v>
          </cell>
        </row>
        <row r="42290">
          <cell r="O42290" t="str">
            <v>Not Material</v>
          </cell>
        </row>
        <row r="42291">
          <cell r="O42291" t="str">
            <v>Not Material</v>
          </cell>
        </row>
        <row r="42292">
          <cell r="O42292" t="str">
            <v>Not Material</v>
          </cell>
        </row>
        <row r="42293">
          <cell r="O42293" t="str">
            <v>Not Material</v>
          </cell>
        </row>
        <row r="42294">
          <cell r="O42294" t="str">
            <v>Not Material</v>
          </cell>
        </row>
        <row r="42295">
          <cell r="O42295" t="str">
            <v>Not Material</v>
          </cell>
        </row>
        <row r="42296">
          <cell r="O42296" t="str">
            <v>Not Material</v>
          </cell>
        </row>
        <row r="42297">
          <cell r="O42297" t="str">
            <v>Not Material</v>
          </cell>
        </row>
        <row r="42298">
          <cell r="O42298" t="str">
            <v>Not Material</v>
          </cell>
        </row>
        <row r="42299">
          <cell r="O42299" t="str">
            <v>Not Material</v>
          </cell>
        </row>
        <row r="42300">
          <cell r="O42300" t="str">
            <v>Not Material</v>
          </cell>
        </row>
        <row r="42301">
          <cell r="O42301" t="str">
            <v>Not Material</v>
          </cell>
        </row>
        <row r="42302">
          <cell r="O42302" t="str">
            <v>Not Material</v>
          </cell>
        </row>
        <row r="42303">
          <cell r="O42303" t="str">
            <v>Not Material</v>
          </cell>
        </row>
        <row r="42304">
          <cell r="O42304" t="str">
            <v>Not Material</v>
          </cell>
        </row>
        <row r="42305">
          <cell r="O42305" t="str">
            <v>Not Material</v>
          </cell>
        </row>
        <row r="42306">
          <cell r="O42306" t="str">
            <v>Not Material</v>
          </cell>
        </row>
        <row r="42307">
          <cell r="O42307" t="str">
            <v>Not Material</v>
          </cell>
        </row>
        <row r="42308">
          <cell r="O42308" t="str">
            <v>Not Material</v>
          </cell>
        </row>
        <row r="42309">
          <cell r="O42309" t="str">
            <v>Not Material</v>
          </cell>
        </row>
        <row r="42310">
          <cell r="O42310" t="str">
            <v>Not Material</v>
          </cell>
        </row>
        <row r="42311">
          <cell r="O42311" t="str">
            <v>Not Material</v>
          </cell>
        </row>
        <row r="42312">
          <cell r="O42312" t="str">
            <v>Not Material</v>
          </cell>
        </row>
        <row r="42313">
          <cell r="O42313" t="str">
            <v>Not Material</v>
          </cell>
        </row>
        <row r="42314">
          <cell r="O42314" t="str">
            <v>Not Material</v>
          </cell>
        </row>
        <row r="42315">
          <cell r="O42315" t="str">
            <v>Not Material</v>
          </cell>
        </row>
        <row r="42316">
          <cell r="O42316" t="str">
            <v>Not Material</v>
          </cell>
        </row>
        <row r="42317">
          <cell r="O42317" t="str">
            <v>Not Material</v>
          </cell>
        </row>
        <row r="42318">
          <cell r="O42318" t="str">
            <v>Not Material</v>
          </cell>
        </row>
        <row r="42319">
          <cell r="O42319" t="str">
            <v>Not Material</v>
          </cell>
        </row>
        <row r="42320">
          <cell r="O42320" t="str">
            <v>Not Material</v>
          </cell>
        </row>
        <row r="42321">
          <cell r="O42321" t="str">
            <v>Not Material</v>
          </cell>
        </row>
        <row r="42322">
          <cell r="O42322" t="str">
            <v>Not Material</v>
          </cell>
        </row>
        <row r="42323">
          <cell r="O42323" t="str">
            <v>Not Material</v>
          </cell>
        </row>
        <row r="42324">
          <cell r="O42324" t="str">
            <v>Not Material</v>
          </cell>
        </row>
        <row r="42325">
          <cell r="O42325" t="str">
            <v>Not Material</v>
          </cell>
        </row>
        <row r="42326">
          <cell r="O42326" t="str">
            <v>Not Material</v>
          </cell>
        </row>
        <row r="42327">
          <cell r="O42327" t="str">
            <v>Not Material</v>
          </cell>
        </row>
        <row r="42328">
          <cell r="O42328" t="str">
            <v>Not Material</v>
          </cell>
        </row>
        <row r="42329">
          <cell r="O42329" t="str">
            <v>Not Material</v>
          </cell>
        </row>
        <row r="42330">
          <cell r="O42330" t="str">
            <v>Not Material</v>
          </cell>
        </row>
        <row r="42331">
          <cell r="O42331" t="str">
            <v>Not Material</v>
          </cell>
        </row>
        <row r="42332">
          <cell r="O42332" t="str">
            <v>Not Material</v>
          </cell>
        </row>
        <row r="42333">
          <cell r="O42333" t="str">
            <v>Not Material</v>
          </cell>
        </row>
        <row r="42334">
          <cell r="O42334" t="str">
            <v>Not Material</v>
          </cell>
        </row>
        <row r="42335">
          <cell r="O42335" t="str">
            <v>Not Material</v>
          </cell>
        </row>
        <row r="42336">
          <cell r="O42336" t="str">
            <v>Not Material</v>
          </cell>
        </row>
        <row r="42337">
          <cell r="O42337" t="str">
            <v>Not Material</v>
          </cell>
        </row>
        <row r="42338">
          <cell r="O42338" t="str">
            <v>Not Material</v>
          </cell>
        </row>
        <row r="42339">
          <cell r="O42339" t="str">
            <v>Not Material</v>
          </cell>
        </row>
        <row r="42340">
          <cell r="O42340" t="str">
            <v>Not Material</v>
          </cell>
        </row>
        <row r="42341">
          <cell r="O42341" t="str">
            <v>Not Material</v>
          </cell>
        </row>
        <row r="42342">
          <cell r="O42342" t="str">
            <v>Not Material</v>
          </cell>
        </row>
        <row r="42343">
          <cell r="O42343" t="str">
            <v>Not Material</v>
          </cell>
        </row>
        <row r="42344">
          <cell r="O42344" t="str">
            <v>Not Material</v>
          </cell>
        </row>
        <row r="42345">
          <cell r="O42345" t="str">
            <v>Not Material</v>
          </cell>
        </row>
        <row r="42346">
          <cell r="O42346" t="str">
            <v>Not Material</v>
          </cell>
        </row>
        <row r="42347">
          <cell r="O42347" t="str">
            <v>Not Material</v>
          </cell>
        </row>
        <row r="42348">
          <cell r="O42348" t="str">
            <v>Not Material</v>
          </cell>
        </row>
        <row r="42349">
          <cell r="O42349" t="str">
            <v>Not Material</v>
          </cell>
        </row>
        <row r="42350">
          <cell r="O42350" t="str">
            <v>Not Material</v>
          </cell>
        </row>
        <row r="42351">
          <cell r="O42351" t="str">
            <v>Not Material</v>
          </cell>
        </row>
        <row r="42352">
          <cell r="O42352" t="str">
            <v>Not Material</v>
          </cell>
        </row>
        <row r="42353">
          <cell r="O42353" t="str">
            <v>Not Material</v>
          </cell>
        </row>
        <row r="42354">
          <cell r="O42354" t="str">
            <v>Not Material</v>
          </cell>
        </row>
        <row r="42355">
          <cell r="O42355" t="str">
            <v>Not Material</v>
          </cell>
        </row>
        <row r="42356">
          <cell r="O42356" t="str">
            <v>Not Material</v>
          </cell>
        </row>
        <row r="42357">
          <cell r="O42357" t="str">
            <v>Not Material</v>
          </cell>
        </row>
        <row r="42358">
          <cell r="O42358" t="str">
            <v>Not Material</v>
          </cell>
        </row>
        <row r="42359">
          <cell r="O42359" t="str">
            <v>Not Material</v>
          </cell>
        </row>
        <row r="42360">
          <cell r="O42360" t="str">
            <v>Not Material</v>
          </cell>
        </row>
        <row r="42361">
          <cell r="O42361" t="str">
            <v>Not Material</v>
          </cell>
        </row>
        <row r="42362">
          <cell r="O42362" t="str">
            <v>Not Material</v>
          </cell>
        </row>
        <row r="42363">
          <cell r="O42363" t="str">
            <v>Not Material</v>
          </cell>
        </row>
        <row r="42364">
          <cell r="O42364" t="str">
            <v>Not Material</v>
          </cell>
        </row>
        <row r="42365">
          <cell r="O42365" t="str">
            <v>Not Material</v>
          </cell>
        </row>
        <row r="42366">
          <cell r="O42366" t="str">
            <v>Not Material</v>
          </cell>
        </row>
        <row r="42367">
          <cell r="O42367" t="str">
            <v>Not Material</v>
          </cell>
        </row>
        <row r="42368">
          <cell r="O42368" t="str">
            <v>Not Material</v>
          </cell>
        </row>
        <row r="42369">
          <cell r="O42369" t="str">
            <v>Not Material</v>
          </cell>
        </row>
        <row r="42370">
          <cell r="O42370" t="str">
            <v>Not Material</v>
          </cell>
        </row>
        <row r="42371">
          <cell r="O42371" t="str">
            <v>Not Material</v>
          </cell>
        </row>
        <row r="42372">
          <cell r="O42372" t="str">
            <v>Not Material</v>
          </cell>
        </row>
        <row r="42373">
          <cell r="O42373" t="str">
            <v>Not Material</v>
          </cell>
        </row>
        <row r="42374">
          <cell r="O42374" t="str">
            <v>Not Material</v>
          </cell>
        </row>
        <row r="42375">
          <cell r="O42375" t="str">
            <v>Not Material</v>
          </cell>
        </row>
        <row r="42376">
          <cell r="O42376" t="str">
            <v>Not Material</v>
          </cell>
        </row>
        <row r="42377">
          <cell r="O42377" t="str">
            <v>Not Material</v>
          </cell>
        </row>
        <row r="42378">
          <cell r="O42378" t="str">
            <v>Not Material</v>
          </cell>
        </row>
        <row r="42379">
          <cell r="O42379" t="str">
            <v>Not Material</v>
          </cell>
        </row>
        <row r="42380">
          <cell r="O42380" t="str">
            <v>Not Material</v>
          </cell>
        </row>
        <row r="42381">
          <cell r="O42381" t="str">
            <v>Not Material</v>
          </cell>
        </row>
        <row r="42382">
          <cell r="O42382" t="str">
            <v>Not Material</v>
          </cell>
        </row>
        <row r="42383">
          <cell r="O42383" t="str">
            <v>Not Material</v>
          </cell>
        </row>
        <row r="42384">
          <cell r="O42384" t="str">
            <v>Not Material</v>
          </cell>
        </row>
        <row r="42385">
          <cell r="O42385" t="str">
            <v>Not Material</v>
          </cell>
        </row>
        <row r="42386">
          <cell r="O42386" t="str">
            <v>Not Material</v>
          </cell>
        </row>
        <row r="42387">
          <cell r="O42387" t="str">
            <v>Not Material</v>
          </cell>
        </row>
        <row r="42388">
          <cell r="O42388" t="str">
            <v>Not Material</v>
          </cell>
        </row>
        <row r="42389">
          <cell r="O42389" t="str">
            <v>Not Material</v>
          </cell>
        </row>
        <row r="42390">
          <cell r="O42390" t="str">
            <v>Not Material</v>
          </cell>
        </row>
        <row r="42391">
          <cell r="O42391" t="str">
            <v>Not Material</v>
          </cell>
        </row>
        <row r="42392">
          <cell r="O42392" t="str">
            <v>Not Material</v>
          </cell>
        </row>
        <row r="42393">
          <cell r="O42393" t="str">
            <v>Not Material</v>
          </cell>
        </row>
        <row r="42394">
          <cell r="O42394" t="str">
            <v>Not Material</v>
          </cell>
        </row>
        <row r="42395">
          <cell r="O42395" t="str">
            <v>Not Material</v>
          </cell>
        </row>
        <row r="42396">
          <cell r="O42396" t="str">
            <v>Not Material</v>
          </cell>
        </row>
        <row r="42397">
          <cell r="O42397" t="str">
            <v>Not Material</v>
          </cell>
        </row>
        <row r="42398">
          <cell r="O42398" t="str">
            <v>Not Material</v>
          </cell>
        </row>
        <row r="42399">
          <cell r="O42399" t="str">
            <v>Not Material</v>
          </cell>
        </row>
        <row r="42400">
          <cell r="O42400" t="str">
            <v>Not Material</v>
          </cell>
        </row>
        <row r="42401">
          <cell r="O42401" t="str">
            <v>Not Material</v>
          </cell>
        </row>
        <row r="42402">
          <cell r="O42402" t="str">
            <v>Not Material</v>
          </cell>
        </row>
        <row r="42403">
          <cell r="O42403" t="str">
            <v>Not Material</v>
          </cell>
        </row>
        <row r="42404">
          <cell r="O42404" t="str">
            <v>Not Material</v>
          </cell>
        </row>
        <row r="42405">
          <cell r="O42405" t="str">
            <v>Not Material</v>
          </cell>
        </row>
        <row r="42406">
          <cell r="O42406" t="str">
            <v>Not Material</v>
          </cell>
        </row>
        <row r="42407">
          <cell r="O42407" t="str">
            <v>Not Material</v>
          </cell>
        </row>
        <row r="42408">
          <cell r="O42408" t="str">
            <v>Not Material</v>
          </cell>
        </row>
        <row r="42409">
          <cell r="O42409" t="str">
            <v>Not Material</v>
          </cell>
        </row>
        <row r="42410">
          <cell r="O42410" t="str">
            <v>Not Material</v>
          </cell>
        </row>
        <row r="42411">
          <cell r="O42411" t="str">
            <v>Not Material</v>
          </cell>
        </row>
        <row r="42412">
          <cell r="O42412" t="str">
            <v>Not Material</v>
          </cell>
        </row>
        <row r="42413">
          <cell r="O42413" t="str">
            <v>Not Material</v>
          </cell>
        </row>
        <row r="42414">
          <cell r="O42414" t="str">
            <v>Not Material</v>
          </cell>
        </row>
        <row r="42415">
          <cell r="O42415" t="str">
            <v>Not Material</v>
          </cell>
        </row>
        <row r="42416">
          <cell r="O42416" t="str">
            <v>Not Material</v>
          </cell>
        </row>
        <row r="42417">
          <cell r="O42417" t="str">
            <v>Not Material</v>
          </cell>
        </row>
        <row r="42418">
          <cell r="O42418" t="str">
            <v>Not Material</v>
          </cell>
        </row>
        <row r="42419">
          <cell r="O42419" t="str">
            <v>Not Material</v>
          </cell>
        </row>
        <row r="42420">
          <cell r="O42420" t="str">
            <v>Not Material</v>
          </cell>
        </row>
        <row r="42421">
          <cell r="O42421" t="str">
            <v>Not Material</v>
          </cell>
        </row>
        <row r="42422">
          <cell r="O42422" t="str">
            <v>Not Material</v>
          </cell>
        </row>
        <row r="42423">
          <cell r="O42423" t="str">
            <v>Not Material</v>
          </cell>
        </row>
        <row r="42424">
          <cell r="O42424" t="str">
            <v>Not Material</v>
          </cell>
        </row>
        <row r="42425">
          <cell r="O42425" t="str">
            <v>Not Material</v>
          </cell>
        </row>
        <row r="42426">
          <cell r="O42426" t="str">
            <v>Not Material</v>
          </cell>
        </row>
        <row r="42427">
          <cell r="O42427" t="str">
            <v>Not Material</v>
          </cell>
        </row>
        <row r="42428">
          <cell r="O42428" t="str">
            <v>Not Material</v>
          </cell>
        </row>
        <row r="42429">
          <cell r="O42429" t="str">
            <v>Not Material</v>
          </cell>
        </row>
        <row r="42430">
          <cell r="O42430" t="str">
            <v>Not Material</v>
          </cell>
        </row>
        <row r="42431">
          <cell r="O42431" t="str">
            <v>Not Material</v>
          </cell>
        </row>
        <row r="42432">
          <cell r="O42432" t="str">
            <v>Not Material</v>
          </cell>
        </row>
        <row r="42433">
          <cell r="O42433" t="str">
            <v>Not Material</v>
          </cell>
        </row>
        <row r="42434">
          <cell r="O42434" t="str">
            <v>Not Material</v>
          </cell>
        </row>
        <row r="42435">
          <cell r="O42435" t="str">
            <v>Not Material</v>
          </cell>
        </row>
        <row r="42436">
          <cell r="O42436" t="str">
            <v>Not Material</v>
          </cell>
        </row>
        <row r="42437">
          <cell r="O42437" t="str">
            <v>Not Material</v>
          </cell>
        </row>
        <row r="42438">
          <cell r="O42438" t="str">
            <v>Not Material</v>
          </cell>
        </row>
        <row r="42439">
          <cell r="O42439" t="str">
            <v>Not Material</v>
          </cell>
        </row>
        <row r="42440">
          <cell r="O42440" t="str">
            <v>Not Material</v>
          </cell>
        </row>
        <row r="42441">
          <cell r="O42441" t="str">
            <v>Not Material</v>
          </cell>
        </row>
        <row r="42442">
          <cell r="O42442" t="str">
            <v>Not Material</v>
          </cell>
        </row>
        <row r="42443">
          <cell r="O42443" t="str">
            <v>Not Material</v>
          </cell>
        </row>
        <row r="42444">
          <cell r="O42444" t="str">
            <v>Not Material</v>
          </cell>
        </row>
        <row r="42445">
          <cell r="O42445" t="str">
            <v>Not Material</v>
          </cell>
        </row>
        <row r="42446">
          <cell r="O42446" t="str">
            <v>Not Material</v>
          </cell>
        </row>
        <row r="42447">
          <cell r="O42447" t="str">
            <v>Not Material</v>
          </cell>
        </row>
        <row r="42448">
          <cell r="O42448" t="str">
            <v>Not Material</v>
          </cell>
        </row>
        <row r="42449">
          <cell r="O42449" t="str">
            <v>Not Material</v>
          </cell>
        </row>
        <row r="42450">
          <cell r="O42450" t="str">
            <v>Not Material</v>
          </cell>
        </row>
        <row r="42451">
          <cell r="O42451" t="str">
            <v>Not Material</v>
          </cell>
        </row>
        <row r="42452">
          <cell r="O42452" t="str">
            <v>Not Material</v>
          </cell>
        </row>
        <row r="42453">
          <cell r="O42453" t="str">
            <v>Not Material</v>
          </cell>
        </row>
        <row r="42454">
          <cell r="O42454" t="str">
            <v>Not Material</v>
          </cell>
        </row>
        <row r="42455">
          <cell r="O42455" t="str">
            <v>Not Material</v>
          </cell>
        </row>
        <row r="42456">
          <cell r="O42456" t="str">
            <v>Not Material</v>
          </cell>
        </row>
        <row r="42457">
          <cell r="O42457" t="str">
            <v>Not Material</v>
          </cell>
        </row>
        <row r="42458">
          <cell r="O42458" t="str">
            <v>Not Material</v>
          </cell>
        </row>
        <row r="42459">
          <cell r="O42459" t="str">
            <v>Not Material</v>
          </cell>
        </row>
        <row r="42460">
          <cell r="O42460" t="str">
            <v>Not Material</v>
          </cell>
        </row>
        <row r="42461">
          <cell r="O42461" t="str">
            <v>Not Material</v>
          </cell>
        </row>
        <row r="42462">
          <cell r="O42462" t="str">
            <v>Not Material</v>
          </cell>
        </row>
        <row r="42463">
          <cell r="O42463" t="str">
            <v>Not Material</v>
          </cell>
        </row>
        <row r="42464">
          <cell r="O42464" t="str">
            <v>Not Material</v>
          </cell>
        </row>
        <row r="42465">
          <cell r="O42465" t="str">
            <v>Not Material</v>
          </cell>
        </row>
        <row r="42466">
          <cell r="O42466" t="str">
            <v>Not Material</v>
          </cell>
        </row>
        <row r="42467">
          <cell r="O42467" t="str">
            <v>Not Material</v>
          </cell>
        </row>
        <row r="42468">
          <cell r="O42468" t="str">
            <v>Not Material</v>
          </cell>
        </row>
        <row r="42469">
          <cell r="O42469" t="str">
            <v>Not Material</v>
          </cell>
        </row>
        <row r="42470">
          <cell r="O42470" t="str">
            <v>Not Material</v>
          </cell>
        </row>
        <row r="42471">
          <cell r="O42471" t="str">
            <v>Not Material</v>
          </cell>
        </row>
        <row r="42472">
          <cell r="O42472" t="str">
            <v>Not Material</v>
          </cell>
        </row>
        <row r="42473">
          <cell r="O42473" t="str">
            <v>Not Material</v>
          </cell>
        </row>
        <row r="42474">
          <cell r="O42474" t="str">
            <v>Not Material</v>
          </cell>
        </row>
        <row r="42475">
          <cell r="O42475" t="str">
            <v>Not Material</v>
          </cell>
        </row>
        <row r="42476">
          <cell r="O42476" t="str">
            <v>Not Material</v>
          </cell>
        </row>
        <row r="42477">
          <cell r="O42477" t="str">
            <v>Not Material</v>
          </cell>
        </row>
        <row r="42478">
          <cell r="O42478" t="str">
            <v>Not Material</v>
          </cell>
        </row>
        <row r="42479">
          <cell r="O42479" t="str">
            <v>Not Material</v>
          </cell>
        </row>
        <row r="42480">
          <cell r="O42480" t="str">
            <v>Not Material</v>
          </cell>
        </row>
        <row r="42481">
          <cell r="O42481" t="str">
            <v>Not Material</v>
          </cell>
        </row>
        <row r="42482">
          <cell r="O42482" t="str">
            <v>Not Material</v>
          </cell>
        </row>
        <row r="42483">
          <cell r="O42483" t="str">
            <v>Not Material</v>
          </cell>
        </row>
        <row r="42484">
          <cell r="O42484" t="str">
            <v>Not Material</v>
          </cell>
        </row>
        <row r="42485">
          <cell r="O42485" t="str">
            <v>Not Material</v>
          </cell>
        </row>
        <row r="42486">
          <cell r="O42486" t="str">
            <v>Not Material</v>
          </cell>
        </row>
        <row r="42487">
          <cell r="O42487" t="str">
            <v>Not Material</v>
          </cell>
        </row>
        <row r="42488">
          <cell r="O42488" t="str">
            <v>Not Material</v>
          </cell>
        </row>
        <row r="42489">
          <cell r="O42489" t="str">
            <v>Not Material</v>
          </cell>
        </row>
        <row r="42490">
          <cell r="O42490" t="str">
            <v>Not Material</v>
          </cell>
        </row>
        <row r="42491">
          <cell r="O42491" t="str">
            <v>Not Material</v>
          </cell>
        </row>
        <row r="42492">
          <cell r="O42492" t="str">
            <v>Not Material</v>
          </cell>
        </row>
        <row r="42493">
          <cell r="O42493" t="str">
            <v>Not Material</v>
          </cell>
        </row>
        <row r="42494">
          <cell r="O42494" t="str">
            <v>Not Material</v>
          </cell>
        </row>
        <row r="42495">
          <cell r="O42495" t="str">
            <v>Not Material</v>
          </cell>
        </row>
        <row r="42496">
          <cell r="O42496" t="str">
            <v>Not Material</v>
          </cell>
        </row>
        <row r="42497">
          <cell r="O42497" t="str">
            <v>Not Material</v>
          </cell>
        </row>
        <row r="42498">
          <cell r="O42498" t="str">
            <v>Not Material</v>
          </cell>
        </row>
        <row r="42499">
          <cell r="O42499" t="str">
            <v>Not Material</v>
          </cell>
        </row>
        <row r="42500">
          <cell r="O42500" t="str">
            <v>Not Material</v>
          </cell>
        </row>
        <row r="42501">
          <cell r="O42501" t="str">
            <v>Not Material</v>
          </cell>
        </row>
        <row r="42502">
          <cell r="O42502" t="str">
            <v>Not Material</v>
          </cell>
        </row>
        <row r="42503">
          <cell r="O42503" t="str">
            <v>Not Material</v>
          </cell>
        </row>
        <row r="42504">
          <cell r="O42504" t="str">
            <v>Not Material</v>
          </cell>
        </row>
        <row r="42505">
          <cell r="O42505" t="str">
            <v>Not Material</v>
          </cell>
        </row>
        <row r="42506">
          <cell r="O42506" t="str">
            <v>Not Material</v>
          </cell>
        </row>
        <row r="42507">
          <cell r="O42507" t="str">
            <v>Not Material</v>
          </cell>
        </row>
        <row r="42508">
          <cell r="O42508" t="str">
            <v>Not Material</v>
          </cell>
        </row>
        <row r="42509">
          <cell r="O42509" t="str">
            <v>Not Material</v>
          </cell>
        </row>
        <row r="42510">
          <cell r="O42510" t="str">
            <v>Not Material</v>
          </cell>
        </row>
        <row r="42511">
          <cell r="O42511" t="str">
            <v>Not Material</v>
          </cell>
        </row>
        <row r="42512">
          <cell r="O42512" t="str">
            <v>Not Material</v>
          </cell>
        </row>
        <row r="42513">
          <cell r="O42513" t="str">
            <v>Not Material</v>
          </cell>
        </row>
        <row r="42514">
          <cell r="O42514" t="str">
            <v>Not Material</v>
          </cell>
        </row>
        <row r="42515">
          <cell r="O42515" t="str">
            <v>Not Material</v>
          </cell>
        </row>
        <row r="42516">
          <cell r="O42516" t="str">
            <v>Not Material</v>
          </cell>
        </row>
        <row r="42517">
          <cell r="O42517" t="str">
            <v>Not Material</v>
          </cell>
        </row>
        <row r="42518">
          <cell r="O42518" t="str">
            <v>Not Material</v>
          </cell>
        </row>
        <row r="42519">
          <cell r="O42519" t="str">
            <v>Not Material</v>
          </cell>
        </row>
        <row r="42520">
          <cell r="O42520" t="str">
            <v>Not Material</v>
          </cell>
        </row>
        <row r="42521">
          <cell r="O42521" t="str">
            <v>Not Material</v>
          </cell>
        </row>
        <row r="42522">
          <cell r="O42522" t="str">
            <v>Not Material</v>
          </cell>
        </row>
        <row r="42523">
          <cell r="O42523" t="str">
            <v>Not Material</v>
          </cell>
        </row>
        <row r="42524">
          <cell r="O42524" t="str">
            <v>Not Material</v>
          </cell>
        </row>
        <row r="42525">
          <cell r="O42525" t="str">
            <v>Not Material</v>
          </cell>
        </row>
        <row r="42526">
          <cell r="O42526" t="str">
            <v>Not Material</v>
          </cell>
        </row>
        <row r="42527">
          <cell r="O42527" t="str">
            <v>Not Material</v>
          </cell>
        </row>
        <row r="42528">
          <cell r="O42528" t="str">
            <v>Not Material</v>
          </cell>
        </row>
        <row r="42529">
          <cell r="O42529" t="str">
            <v>Not Material</v>
          </cell>
        </row>
        <row r="42530">
          <cell r="O42530" t="str">
            <v>Not Material</v>
          </cell>
        </row>
        <row r="42531">
          <cell r="O42531" t="str">
            <v>Not Material</v>
          </cell>
        </row>
        <row r="42532">
          <cell r="O42532" t="str">
            <v>Not Material</v>
          </cell>
        </row>
        <row r="42533">
          <cell r="O42533" t="str">
            <v>Not Material</v>
          </cell>
        </row>
        <row r="42534">
          <cell r="O42534" t="str">
            <v>Not Material</v>
          </cell>
        </row>
        <row r="42535">
          <cell r="O42535" t="str">
            <v>Not Material</v>
          </cell>
        </row>
        <row r="42536">
          <cell r="O42536" t="str">
            <v>Not Material</v>
          </cell>
        </row>
        <row r="42537">
          <cell r="O42537" t="str">
            <v>Not Material</v>
          </cell>
        </row>
        <row r="42538">
          <cell r="O42538" t="str">
            <v>Not Material</v>
          </cell>
        </row>
        <row r="42539">
          <cell r="O42539" t="str">
            <v>Not Material</v>
          </cell>
        </row>
        <row r="42540">
          <cell r="O42540" t="str">
            <v>Not Material</v>
          </cell>
        </row>
        <row r="42541">
          <cell r="O42541" t="str">
            <v>Not Material</v>
          </cell>
        </row>
        <row r="42542">
          <cell r="O42542" t="str">
            <v>Not Material</v>
          </cell>
        </row>
        <row r="42543">
          <cell r="O42543" t="str">
            <v>Not Material</v>
          </cell>
        </row>
        <row r="42544">
          <cell r="O42544" t="str">
            <v>Not Material</v>
          </cell>
        </row>
        <row r="42545">
          <cell r="O42545" t="str">
            <v>Not Material</v>
          </cell>
        </row>
        <row r="42546">
          <cell r="O42546" t="str">
            <v>Not Material</v>
          </cell>
        </row>
        <row r="42547">
          <cell r="O42547" t="str">
            <v>Not Material</v>
          </cell>
        </row>
        <row r="42548">
          <cell r="O42548" t="str">
            <v>Not Material</v>
          </cell>
        </row>
        <row r="42549">
          <cell r="O42549" t="str">
            <v>Not Material</v>
          </cell>
        </row>
        <row r="42550">
          <cell r="O42550" t="str">
            <v>Not Material</v>
          </cell>
        </row>
        <row r="42551">
          <cell r="O42551" t="str">
            <v>Not Material</v>
          </cell>
        </row>
        <row r="42552">
          <cell r="O42552" t="str">
            <v>Not Material</v>
          </cell>
        </row>
        <row r="42553">
          <cell r="O42553" t="str">
            <v>Not Material</v>
          </cell>
        </row>
        <row r="42554">
          <cell r="O42554" t="str">
            <v>Not Material</v>
          </cell>
        </row>
        <row r="42555">
          <cell r="O42555" t="str">
            <v>Not Material</v>
          </cell>
        </row>
        <row r="42556">
          <cell r="O42556" t="str">
            <v>Not Material</v>
          </cell>
        </row>
        <row r="42557">
          <cell r="O42557" t="str">
            <v>Not Material</v>
          </cell>
        </row>
        <row r="42558">
          <cell r="O42558" t="str">
            <v>Not Material</v>
          </cell>
        </row>
        <row r="42559">
          <cell r="O42559" t="str">
            <v>Not Material</v>
          </cell>
        </row>
        <row r="42560">
          <cell r="O42560" t="str">
            <v>Not Material</v>
          </cell>
        </row>
        <row r="42561">
          <cell r="O42561" t="str">
            <v>Not Material</v>
          </cell>
        </row>
        <row r="42562">
          <cell r="O42562" t="str">
            <v>Not Material</v>
          </cell>
        </row>
        <row r="42563">
          <cell r="O42563" t="str">
            <v>Not Material</v>
          </cell>
        </row>
        <row r="42564">
          <cell r="O42564" t="str">
            <v>Not Material</v>
          </cell>
        </row>
        <row r="42565">
          <cell r="O42565" t="str">
            <v>Not Material</v>
          </cell>
        </row>
        <row r="42566">
          <cell r="O42566" t="str">
            <v>Not Material</v>
          </cell>
        </row>
        <row r="42567">
          <cell r="O42567" t="str">
            <v>Not Material</v>
          </cell>
        </row>
        <row r="42568">
          <cell r="O42568" t="str">
            <v>Not Material</v>
          </cell>
        </row>
        <row r="42569">
          <cell r="O42569" t="str">
            <v>Not Material</v>
          </cell>
        </row>
        <row r="42570">
          <cell r="O42570" t="str">
            <v>Not Material</v>
          </cell>
        </row>
        <row r="42571">
          <cell r="O42571" t="str">
            <v>Not Material</v>
          </cell>
        </row>
        <row r="42572">
          <cell r="O42572" t="str">
            <v>Not Material</v>
          </cell>
        </row>
        <row r="42573">
          <cell r="O42573" t="str">
            <v>Not Material</v>
          </cell>
        </row>
        <row r="42574">
          <cell r="O42574" t="str">
            <v>Not Material</v>
          </cell>
        </row>
        <row r="42575">
          <cell r="O42575" t="str">
            <v>Not Material</v>
          </cell>
        </row>
        <row r="42576">
          <cell r="O42576" t="str">
            <v>Not Material</v>
          </cell>
        </row>
        <row r="42577">
          <cell r="O42577" t="str">
            <v>Not Material</v>
          </cell>
        </row>
        <row r="42578">
          <cell r="O42578" t="str">
            <v>Not Material</v>
          </cell>
        </row>
        <row r="42579">
          <cell r="O42579" t="str">
            <v>Not Material</v>
          </cell>
        </row>
        <row r="42580">
          <cell r="O42580" t="str">
            <v>Not Material</v>
          </cell>
        </row>
        <row r="42581">
          <cell r="O42581" t="str">
            <v>Not Material</v>
          </cell>
        </row>
        <row r="42582">
          <cell r="O42582" t="str">
            <v>Not Material</v>
          </cell>
        </row>
        <row r="42583">
          <cell r="O42583" t="str">
            <v>Not Material</v>
          </cell>
        </row>
        <row r="42584">
          <cell r="O42584" t="str">
            <v>Not Material</v>
          </cell>
        </row>
        <row r="42585">
          <cell r="O42585" t="str">
            <v>Not Material</v>
          </cell>
        </row>
        <row r="42586">
          <cell r="O42586" t="str">
            <v>Not Material</v>
          </cell>
        </row>
        <row r="42587">
          <cell r="O42587" t="str">
            <v>Not Material</v>
          </cell>
        </row>
        <row r="42588">
          <cell r="O42588" t="str">
            <v>Not Material</v>
          </cell>
        </row>
        <row r="42589">
          <cell r="O42589" t="str">
            <v>Not Material</v>
          </cell>
        </row>
        <row r="42590">
          <cell r="O42590" t="str">
            <v>Not Material</v>
          </cell>
        </row>
        <row r="42591">
          <cell r="O42591" t="str">
            <v>Not Material</v>
          </cell>
        </row>
        <row r="42592">
          <cell r="O42592" t="str">
            <v>Not Material</v>
          </cell>
        </row>
        <row r="42593">
          <cell r="O42593" t="str">
            <v>Not Material</v>
          </cell>
        </row>
        <row r="42594">
          <cell r="O42594" t="str">
            <v>Not Material</v>
          </cell>
        </row>
        <row r="42595">
          <cell r="O42595" t="str">
            <v>Not Material</v>
          </cell>
        </row>
        <row r="42596">
          <cell r="O42596" t="str">
            <v>Not Material</v>
          </cell>
        </row>
        <row r="42597">
          <cell r="O42597" t="str">
            <v>Not Material</v>
          </cell>
        </row>
        <row r="42598">
          <cell r="O42598" t="str">
            <v>Not Material</v>
          </cell>
        </row>
        <row r="42599">
          <cell r="O42599" t="str">
            <v>Not Material</v>
          </cell>
        </row>
        <row r="42600">
          <cell r="O42600" t="str">
            <v>Not Material</v>
          </cell>
        </row>
        <row r="42601">
          <cell r="O42601" t="str">
            <v>Not Material</v>
          </cell>
        </row>
        <row r="42602">
          <cell r="O42602" t="str">
            <v>Not Material</v>
          </cell>
        </row>
        <row r="42603">
          <cell r="O42603" t="str">
            <v>Not Material</v>
          </cell>
        </row>
        <row r="42604">
          <cell r="O42604" t="str">
            <v>Not Material</v>
          </cell>
        </row>
        <row r="42605">
          <cell r="O42605" t="str">
            <v>Not Material</v>
          </cell>
        </row>
        <row r="42606">
          <cell r="O42606" t="str">
            <v>Not Material</v>
          </cell>
        </row>
        <row r="42607">
          <cell r="O42607" t="str">
            <v>Not Material</v>
          </cell>
        </row>
        <row r="42608">
          <cell r="O42608" t="str">
            <v>Not Material</v>
          </cell>
        </row>
        <row r="42609">
          <cell r="O42609" t="str">
            <v>Not Material</v>
          </cell>
        </row>
        <row r="42610">
          <cell r="O42610" t="str">
            <v>Not Material</v>
          </cell>
        </row>
        <row r="42611">
          <cell r="O42611" t="str">
            <v>Not Material</v>
          </cell>
        </row>
        <row r="42612">
          <cell r="O42612" t="str">
            <v>Not Material</v>
          </cell>
        </row>
        <row r="42613">
          <cell r="O42613" t="str">
            <v>Not Material</v>
          </cell>
        </row>
        <row r="42614">
          <cell r="O42614" t="str">
            <v>Not Material</v>
          </cell>
        </row>
        <row r="42615">
          <cell r="O42615" t="str">
            <v>Not Material</v>
          </cell>
        </row>
        <row r="42616">
          <cell r="O42616" t="str">
            <v>Not Material</v>
          </cell>
        </row>
        <row r="42617">
          <cell r="O42617" t="str">
            <v>Not Material</v>
          </cell>
        </row>
        <row r="42618">
          <cell r="O42618" t="str">
            <v>Not Material</v>
          </cell>
        </row>
        <row r="42619">
          <cell r="O42619" t="str">
            <v>Not Material</v>
          </cell>
        </row>
        <row r="42620">
          <cell r="O42620" t="str">
            <v>Not Material</v>
          </cell>
        </row>
        <row r="42621">
          <cell r="O42621" t="str">
            <v>Not Material</v>
          </cell>
        </row>
        <row r="42622">
          <cell r="O42622" t="str">
            <v>Not Material</v>
          </cell>
        </row>
        <row r="42623">
          <cell r="O42623" t="str">
            <v>Not Material</v>
          </cell>
        </row>
        <row r="42624">
          <cell r="O42624" t="str">
            <v>Not Material</v>
          </cell>
        </row>
        <row r="42625">
          <cell r="O42625" t="str">
            <v>Not Material</v>
          </cell>
        </row>
        <row r="42626">
          <cell r="O42626" t="str">
            <v>Not Material</v>
          </cell>
        </row>
        <row r="42627">
          <cell r="O42627" t="str">
            <v>Not Material</v>
          </cell>
        </row>
        <row r="42628">
          <cell r="O42628" t="str">
            <v>Not Material</v>
          </cell>
        </row>
        <row r="42629">
          <cell r="O42629" t="str">
            <v>Not Material</v>
          </cell>
        </row>
        <row r="42630">
          <cell r="O42630" t="str">
            <v>Not Material</v>
          </cell>
        </row>
        <row r="42631">
          <cell r="O42631" t="str">
            <v>Not Material</v>
          </cell>
        </row>
        <row r="42632">
          <cell r="O42632" t="str">
            <v>Not Material</v>
          </cell>
        </row>
        <row r="42633">
          <cell r="O42633" t="str">
            <v>Not Material</v>
          </cell>
        </row>
        <row r="42634">
          <cell r="O42634" t="str">
            <v>Not Material</v>
          </cell>
        </row>
        <row r="42635">
          <cell r="O42635" t="str">
            <v>Not Material</v>
          </cell>
        </row>
        <row r="42636">
          <cell r="O42636" t="str">
            <v>Not Material</v>
          </cell>
        </row>
        <row r="42637">
          <cell r="O42637" t="str">
            <v>Not Material</v>
          </cell>
        </row>
        <row r="42638">
          <cell r="O42638" t="str">
            <v>Not Material</v>
          </cell>
        </row>
        <row r="42639">
          <cell r="O42639" t="str">
            <v>Not Material</v>
          </cell>
        </row>
        <row r="42640">
          <cell r="O42640" t="str">
            <v>Not Material</v>
          </cell>
        </row>
        <row r="42641">
          <cell r="O42641" t="str">
            <v>Not Material</v>
          </cell>
        </row>
        <row r="42642">
          <cell r="O42642" t="str">
            <v>Not Material</v>
          </cell>
        </row>
        <row r="42643">
          <cell r="O42643" t="str">
            <v>Not Material</v>
          </cell>
        </row>
        <row r="42644">
          <cell r="O42644" t="str">
            <v>Not Material</v>
          </cell>
        </row>
        <row r="42645">
          <cell r="O42645" t="str">
            <v>Not Material</v>
          </cell>
        </row>
        <row r="42646">
          <cell r="O42646" t="str">
            <v>Not Material</v>
          </cell>
        </row>
        <row r="42647">
          <cell r="O42647" t="str">
            <v>Not Material</v>
          </cell>
        </row>
        <row r="42648">
          <cell r="O42648" t="str">
            <v>Not Material</v>
          </cell>
        </row>
        <row r="42649">
          <cell r="O42649" t="str">
            <v>Not Material</v>
          </cell>
        </row>
        <row r="42650">
          <cell r="O42650" t="str">
            <v>Not Material</v>
          </cell>
        </row>
        <row r="42651">
          <cell r="O42651" t="str">
            <v>Not Material</v>
          </cell>
        </row>
        <row r="42652">
          <cell r="O42652" t="str">
            <v>Not Material</v>
          </cell>
        </row>
        <row r="42653">
          <cell r="O42653" t="str">
            <v>Not Material</v>
          </cell>
        </row>
        <row r="42654">
          <cell r="O42654" t="str">
            <v>Not Material</v>
          </cell>
        </row>
        <row r="42655">
          <cell r="O42655" t="str">
            <v>Not Material</v>
          </cell>
        </row>
        <row r="42656">
          <cell r="O42656" t="str">
            <v>Not Material</v>
          </cell>
        </row>
        <row r="42657">
          <cell r="O42657" t="str">
            <v>Not Material</v>
          </cell>
        </row>
        <row r="42658">
          <cell r="O42658" t="str">
            <v>Not Material</v>
          </cell>
        </row>
        <row r="42659">
          <cell r="O42659" t="str">
            <v>Not Material</v>
          </cell>
        </row>
        <row r="42660">
          <cell r="O42660" t="str">
            <v>Not Material</v>
          </cell>
        </row>
        <row r="42661">
          <cell r="O42661" t="str">
            <v>Not Material</v>
          </cell>
        </row>
        <row r="42662">
          <cell r="O42662" t="str">
            <v>Not Material</v>
          </cell>
        </row>
        <row r="42663">
          <cell r="O42663" t="str">
            <v>Not Material</v>
          </cell>
        </row>
        <row r="42664">
          <cell r="O42664" t="str">
            <v>Not Material</v>
          </cell>
        </row>
        <row r="42665">
          <cell r="O42665" t="str">
            <v>Not Material</v>
          </cell>
        </row>
        <row r="42666">
          <cell r="O42666" t="str">
            <v>Not Material</v>
          </cell>
        </row>
        <row r="42667">
          <cell r="O42667" t="str">
            <v>Not Material</v>
          </cell>
        </row>
        <row r="42668">
          <cell r="O42668" t="str">
            <v>Not Material</v>
          </cell>
        </row>
        <row r="42669">
          <cell r="O42669" t="str">
            <v>Not Material</v>
          </cell>
        </row>
        <row r="42670">
          <cell r="O42670" t="str">
            <v>Not Material</v>
          </cell>
        </row>
        <row r="42671">
          <cell r="O42671" t="str">
            <v>Not Material</v>
          </cell>
        </row>
        <row r="42672">
          <cell r="O42672" t="str">
            <v>Not Material</v>
          </cell>
        </row>
        <row r="42673">
          <cell r="O42673" t="str">
            <v>Not Material</v>
          </cell>
        </row>
        <row r="42674">
          <cell r="O42674" t="str">
            <v>Not Material</v>
          </cell>
        </row>
        <row r="42675">
          <cell r="O42675" t="str">
            <v>Not Material</v>
          </cell>
        </row>
        <row r="42676">
          <cell r="O42676" t="str">
            <v>Not Material</v>
          </cell>
        </row>
        <row r="42677">
          <cell r="O42677" t="str">
            <v>Not Material</v>
          </cell>
        </row>
        <row r="42678">
          <cell r="O42678" t="str">
            <v>Not Material</v>
          </cell>
        </row>
        <row r="42679">
          <cell r="O42679" t="str">
            <v>Not Material</v>
          </cell>
        </row>
        <row r="42680">
          <cell r="O42680" t="str">
            <v>Not Material</v>
          </cell>
        </row>
        <row r="42681">
          <cell r="O42681" t="str">
            <v>Not Material</v>
          </cell>
        </row>
        <row r="42682">
          <cell r="O42682" t="str">
            <v>Not Material</v>
          </cell>
        </row>
        <row r="42683">
          <cell r="O42683" t="str">
            <v>Not Material</v>
          </cell>
        </row>
        <row r="42684">
          <cell r="O42684" t="str">
            <v>Not Material</v>
          </cell>
        </row>
        <row r="42685">
          <cell r="O42685" t="str">
            <v>Not Material</v>
          </cell>
        </row>
        <row r="42686">
          <cell r="O42686" t="str">
            <v>Not Material</v>
          </cell>
        </row>
        <row r="42687">
          <cell r="O42687" t="str">
            <v>Not Material</v>
          </cell>
        </row>
        <row r="42688">
          <cell r="O42688" t="str">
            <v>Not Material</v>
          </cell>
        </row>
        <row r="42689">
          <cell r="O42689" t="str">
            <v>Not Material</v>
          </cell>
        </row>
        <row r="42690">
          <cell r="O42690" t="str">
            <v>Not Material</v>
          </cell>
        </row>
        <row r="42691">
          <cell r="O42691" t="str">
            <v>Not Material</v>
          </cell>
        </row>
        <row r="42692">
          <cell r="O42692" t="str">
            <v>Not Material</v>
          </cell>
        </row>
        <row r="42693">
          <cell r="O42693" t="str">
            <v>Not Material</v>
          </cell>
        </row>
        <row r="42694">
          <cell r="O42694" t="str">
            <v>Not Material</v>
          </cell>
        </row>
        <row r="42695">
          <cell r="O42695" t="str">
            <v>Not Material</v>
          </cell>
        </row>
        <row r="42696">
          <cell r="O42696" t="str">
            <v>Not Material</v>
          </cell>
        </row>
        <row r="42697">
          <cell r="O42697" t="str">
            <v>Not Material</v>
          </cell>
        </row>
        <row r="42698">
          <cell r="O42698" t="str">
            <v>Not Material</v>
          </cell>
        </row>
        <row r="42699">
          <cell r="O42699" t="str">
            <v>Not Material</v>
          </cell>
        </row>
        <row r="42700">
          <cell r="O42700" t="str">
            <v>Not Material</v>
          </cell>
        </row>
        <row r="42701">
          <cell r="O42701" t="str">
            <v>Not Material</v>
          </cell>
        </row>
        <row r="42702">
          <cell r="O42702" t="str">
            <v>Not Material</v>
          </cell>
        </row>
        <row r="42703">
          <cell r="O42703" t="str">
            <v>Not Material</v>
          </cell>
        </row>
        <row r="42704">
          <cell r="O42704" t="str">
            <v>Not Material</v>
          </cell>
        </row>
        <row r="42705">
          <cell r="O42705" t="str">
            <v>Not Material</v>
          </cell>
        </row>
        <row r="42706">
          <cell r="O42706" t="str">
            <v>Not Material</v>
          </cell>
        </row>
        <row r="42707">
          <cell r="O42707" t="str">
            <v>Not Material</v>
          </cell>
        </row>
        <row r="42708">
          <cell r="O42708" t="str">
            <v>Not Material</v>
          </cell>
        </row>
        <row r="42709">
          <cell r="O42709" t="str">
            <v>Not Material</v>
          </cell>
        </row>
        <row r="42710">
          <cell r="O42710" t="str">
            <v>Not Material</v>
          </cell>
        </row>
        <row r="42711">
          <cell r="O42711" t="str">
            <v>Not Material</v>
          </cell>
        </row>
        <row r="42712">
          <cell r="O42712" t="str">
            <v>Not Material</v>
          </cell>
        </row>
        <row r="42713">
          <cell r="O42713" t="str">
            <v>Not Material</v>
          </cell>
        </row>
        <row r="42714">
          <cell r="O42714" t="str">
            <v>Not Material</v>
          </cell>
        </row>
        <row r="42715">
          <cell r="O42715" t="str">
            <v>Not Material</v>
          </cell>
        </row>
        <row r="42716">
          <cell r="O42716" t="str">
            <v>Not Material</v>
          </cell>
        </row>
        <row r="42717">
          <cell r="O42717" t="str">
            <v>Not Material</v>
          </cell>
        </row>
        <row r="42718">
          <cell r="O42718" t="str">
            <v>Not Material</v>
          </cell>
        </row>
        <row r="42719">
          <cell r="O42719" t="str">
            <v>Not Material</v>
          </cell>
        </row>
        <row r="42720">
          <cell r="O42720" t="str">
            <v>Not Material</v>
          </cell>
        </row>
        <row r="42721">
          <cell r="O42721" t="str">
            <v>Not Material</v>
          </cell>
        </row>
        <row r="42722">
          <cell r="O42722" t="str">
            <v>Not Material</v>
          </cell>
        </row>
        <row r="42723">
          <cell r="O42723" t="str">
            <v>Not Material</v>
          </cell>
        </row>
        <row r="42724">
          <cell r="O42724" t="str">
            <v>Not Material</v>
          </cell>
        </row>
        <row r="42725">
          <cell r="O42725" t="str">
            <v>Not Material</v>
          </cell>
        </row>
        <row r="42726">
          <cell r="O42726" t="str">
            <v>Not Material</v>
          </cell>
        </row>
        <row r="42727">
          <cell r="O42727" t="str">
            <v>Not Material</v>
          </cell>
        </row>
        <row r="42728">
          <cell r="O42728" t="str">
            <v>Not Material</v>
          </cell>
        </row>
        <row r="42729">
          <cell r="O42729" t="str">
            <v>Not Material</v>
          </cell>
        </row>
        <row r="42730">
          <cell r="O42730" t="str">
            <v>Not Material</v>
          </cell>
        </row>
        <row r="42731">
          <cell r="O42731" t="str">
            <v>Not Material</v>
          </cell>
        </row>
        <row r="42732">
          <cell r="O42732" t="str">
            <v>Not Material</v>
          </cell>
        </row>
        <row r="42733">
          <cell r="O42733" t="str">
            <v>Not Material</v>
          </cell>
        </row>
        <row r="42734">
          <cell r="O42734" t="str">
            <v>Not Material</v>
          </cell>
        </row>
        <row r="42735">
          <cell r="O42735" t="str">
            <v>Not Material</v>
          </cell>
        </row>
        <row r="42736">
          <cell r="O42736" t="str">
            <v>Not Material</v>
          </cell>
        </row>
        <row r="42737">
          <cell r="O42737" t="str">
            <v>Not Material</v>
          </cell>
        </row>
        <row r="42738">
          <cell r="O42738" t="str">
            <v>Not Material</v>
          </cell>
        </row>
        <row r="42739">
          <cell r="O42739" t="str">
            <v>Not Material</v>
          </cell>
        </row>
        <row r="42740">
          <cell r="O42740" t="str">
            <v>Not Material</v>
          </cell>
        </row>
        <row r="42741">
          <cell r="O42741" t="str">
            <v>Not Material</v>
          </cell>
        </row>
        <row r="42742">
          <cell r="O42742" t="str">
            <v>Not Material</v>
          </cell>
        </row>
        <row r="42743">
          <cell r="O42743" t="str">
            <v>Not Material</v>
          </cell>
        </row>
        <row r="42744">
          <cell r="O42744" t="str">
            <v>Not Material</v>
          </cell>
        </row>
        <row r="42745">
          <cell r="O42745" t="str">
            <v>Not Material</v>
          </cell>
        </row>
        <row r="42746">
          <cell r="O42746" t="str">
            <v>Not Material</v>
          </cell>
        </row>
        <row r="42747">
          <cell r="O42747" t="str">
            <v>Not Material</v>
          </cell>
        </row>
        <row r="42748">
          <cell r="O42748" t="str">
            <v>Not Material</v>
          </cell>
        </row>
        <row r="42749">
          <cell r="O42749" t="str">
            <v>Not Material</v>
          </cell>
        </row>
        <row r="42750">
          <cell r="O42750" t="str">
            <v>Not Material</v>
          </cell>
        </row>
        <row r="42751">
          <cell r="O42751" t="str">
            <v>Not Material</v>
          </cell>
        </row>
        <row r="42752">
          <cell r="O42752" t="str">
            <v>Not Material</v>
          </cell>
        </row>
        <row r="42753">
          <cell r="O42753" t="str">
            <v>Not Material</v>
          </cell>
        </row>
        <row r="42754">
          <cell r="O42754" t="str">
            <v>Not Material</v>
          </cell>
        </row>
        <row r="42755">
          <cell r="O42755" t="str">
            <v>Not Material</v>
          </cell>
        </row>
        <row r="42756">
          <cell r="O42756" t="str">
            <v>Not Material</v>
          </cell>
        </row>
        <row r="42757">
          <cell r="O42757" t="str">
            <v>Not Material</v>
          </cell>
        </row>
        <row r="42758">
          <cell r="O42758" t="str">
            <v>Not Material</v>
          </cell>
        </row>
        <row r="42759">
          <cell r="O42759" t="str">
            <v>Not Material</v>
          </cell>
        </row>
        <row r="42760">
          <cell r="O42760" t="str">
            <v>Not Material</v>
          </cell>
        </row>
        <row r="42761">
          <cell r="O42761" t="str">
            <v>Not Material</v>
          </cell>
        </row>
        <row r="42762">
          <cell r="O42762" t="str">
            <v>Not Material</v>
          </cell>
        </row>
        <row r="42763">
          <cell r="O42763" t="str">
            <v>Not Material</v>
          </cell>
        </row>
        <row r="42764">
          <cell r="O42764" t="str">
            <v>Not Material</v>
          </cell>
        </row>
        <row r="42765">
          <cell r="O42765" t="str">
            <v>Not Material</v>
          </cell>
        </row>
        <row r="42766">
          <cell r="O42766" t="str">
            <v>Not Material</v>
          </cell>
        </row>
        <row r="42767">
          <cell r="O42767" t="str">
            <v>Not Material</v>
          </cell>
        </row>
        <row r="42768">
          <cell r="O42768" t="str">
            <v>Not Material</v>
          </cell>
        </row>
        <row r="42769">
          <cell r="O42769" t="str">
            <v>Not Material</v>
          </cell>
        </row>
        <row r="42770">
          <cell r="O42770" t="str">
            <v>Not Material</v>
          </cell>
        </row>
        <row r="42771">
          <cell r="O42771" t="str">
            <v>Not Material</v>
          </cell>
        </row>
        <row r="42772">
          <cell r="O42772" t="str">
            <v>Not Material</v>
          </cell>
        </row>
        <row r="42773">
          <cell r="O42773" t="str">
            <v>Not Material</v>
          </cell>
        </row>
        <row r="42774">
          <cell r="O42774" t="str">
            <v>Not Material</v>
          </cell>
        </row>
        <row r="42775">
          <cell r="O42775" t="str">
            <v>Not Material</v>
          </cell>
        </row>
        <row r="42776">
          <cell r="O42776" t="str">
            <v>Not Material</v>
          </cell>
        </row>
        <row r="42777">
          <cell r="O42777" t="str">
            <v>Not Material</v>
          </cell>
        </row>
        <row r="42778">
          <cell r="O42778" t="str">
            <v>Not Material</v>
          </cell>
        </row>
        <row r="42779">
          <cell r="O42779" t="str">
            <v>Not Material</v>
          </cell>
        </row>
        <row r="42780">
          <cell r="O42780" t="str">
            <v>Not Material</v>
          </cell>
        </row>
        <row r="42781">
          <cell r="O42781" t="str">
            <v>Not Material</v>
          </cell>
        </row>
        <row r="42782">
          <cell r="O42782" t="str">
            <v>Not Material</v>
          </cell>
        </row>
        <row r="42783">
          <cell r="O42783" t="str">
            <v>Not Material</v>
          </cell>
        </row>
        <row r="42784">
          <cell r="O42784" t="str">
            <v>Not Material</v>
          </cell>
        </row>
        <row r="42785">
          <cell r="O42785" t="str">
            <v>Not Material</v>
          </cell>
        </row>
        <row r="42786">
          <cell r="O42786" t="str">
            <v>Not Material</v>
          </cell>
        </row>
        <row r="42787">
          <cell r="O42787" t="str">
            <v>Not Material</v>
          </cell>
        </row>
        <row r="42788">
          <cell r="O42788" t="str">
            <v>Not Material</v>
          </cell>
        </row>
        <row r="42789">
          <cell r="O42789" t="str">
            <v>Not Material</v>
          </cell>
        </row>
        <row r="42790">
          <cell r="O42790" t="str">
            <v>Not Material</v>
          </cell>
        </row>
        <row r="42791">
          <cell r="O42791" t="str">
            <v>Not Material</v>
          </cell>
        </row>
        <row r="42792">
          <cell r="O42792" t="str">
            <v>Not Material</v>
          </cell>
        </row>
        <row r="42793">
          <cell r="O42793" t="str">
            <v>Not Material</v>
          </cell>
        </row>
        <row r="42794">
          <cell r="O42794" t="str">
            <v>Not Material</v>
          </cell>
        </row>
        <row r="42795">
          <cell r="O42795" t="str">
            <v>Not Material</v>
          </cell>
        </row>
        <row r="42796">
          <cell r="O42796" t="str">
            <v>Not Material</v>
          </cell>
        </row>
        <row r="42797">
          <cell r="O42797" t="str">
            <v>Not Material</v>
          </cell>
        </row>
        <row r="42798">
          <cell r="O42798" t="str">
            <v>Not Material</v>
          </cell>
        </row>
        <row r="42799">
          <cell r="O42799" t="str">
            <v>Not Material</v>
          </cell>
        </row>
        <row r="42800">
          <cell r="O42800" t="str">
            <v>Not Material</v>
          </cell>
        </row>
        <row r="42801">
          <cell r="O42801" t="str">
            <v>Not Material</v>
          </cell>
        </row>
        <row r="42802">
          <cell r="O42802" t="str">
            <v>Not Material</v>
          </cell>
        </row>
        <row r="42803">
          <cell r="O42803" t="str">
            <v>Not Material</v>
          </cell>
        </row>
        <row r="42804">
          <cell r="O42804" t="str">
            <v>Not Material</v>
          </cell>
        </row>
        <row r="42805">
          <cell r="O42805" t="str">
            <v>Not Material</v>
          </cell>
        </row>
        <row r="42806">
          <cell r="O42806" t="str">
            <v>Not Material</v>
          </cell>
        </row>
        <row r="42807">
          <cell r="O42807" t="str">
            <v>Not Material</v>
          </cell>
        </row>
        <row r="42808">
          <cell r="O42808" t="str">
            <v>Not Material</v>
          </cell>
        </row>
        <row r="42809">
          <cell r="O42809" t="str">
            <v>Not Material</v>
          </cell>
        </row>
        <row r="42810">
          <cell r="O42810" t="str">
            <v>Not Material</v>
          </cell>
        </row>
        <row r="42811">
          <cell r="O42811" t="str">
            <v>Not Material</v>
          </cell>
        </row>
        <row r="42812">
          <cell r="O42812" t="str">
            <v>Not Material</v>
          </cell>
        </row>
        <row r="42813">
          <cell r="O42813" t="str">
            <v>Not Material</v>
          </cell>
        </row>
        <row r="42814">
          <cell r="O42814" t="str">
            <v>Not Material</v>
          </cell>
        </row>
        <row r="42815">
          <cell r="O42815" t="str">
            <v>Not Material</v>
          </cell>
        </row>
        <row r="42816">
          <cell r="O42816" t="str">
            <v>Not Material</v>
          </cell>
        </row>
        <row r="42817">
          <cell r="O42817" t="str">
            <v>Not Material</v>
          </cell>
        </row>
        <row r="42818">
          <cell r="O42818" t="str">
            <v>Not Material</v>
          </cell>
        </row>
        <row r="42819">
          <cell r="O42819" t="str">
            <v>Not Material</v>
          </cell>
        </row>
        <row r="42820">
          <cell r="O42820" t="str">
            <v>Not Material</v>
          </cell>
        </row>
        <row r="42821">
          <cell r="O42821" t="str">
            <v>Not Material</v>
          </cell>
        </row>
        <row r="42822">
          <cell r="O42822" t="str">
            <v>Not Material</v>
          </cell>
        </row>
        <row r="42823">
          <cell r="O42823" t="str">
            <v>Not Material</v>
          </cell>
        </row>
        <row r="42824">
          <cell r="O42824" t="str">
            <v>Not Material</v>
          </cell>
        </row>
        <row r="42825">
          <cell r="O42825" t="str">
            <v>Not Material</v>
          </cell>
        </row>
        <row r="42826">
          <cell r="O42826" t="str">
            <v>Not Material</v>
          </cell>
        </row>
        <row r="42827">
          <cell r="O42827" t="str">
            <v>Not Material</v>
          </cell>
        </row>
        <row r="42828">
          <cell r="O42828" t="str">
            <v>Not Material</v>
          </cell>
        </row>
        <row r="42829">
          <cell r="O42829" t="str">
            <v>Not Material</v>
          </cell>
        </row>
        <row r="42830">
          <cell r="O42830" t="str">
            <v>Not Material</v>
          </cell>
        </row>
        <row r="42831">
          <cell r="O42831" t="str">
            <v>Not Material</v>
          </cell>
        </row>
        <row r="42832">
          <cell r="O42832" t="str">
            <v>Not Material</v>
          </cell>
        </row>
        <row r="42833">
          <cell r="O42833" t="str">
            <v>Not Material</v>
          </cell>
        </row>
        <row r="42834">
          <cell r="O42834" t="str">
            <v>Not Material</v>
          </cell>
        </row>
        <row r="42835">
          <cell r="O42835" t="str">
            <v>Not Material</v>
          </cell>
        </row>
        <row r="42836">
          <cell r="O42836" t="str">
            <v>Not Material</v>
          </cell>
        </row>
        <row r="42837">
          <cell r="O42837" t="str">
            <v>Not Material</v>
          </cell>
        </row>
        <row r="42838">
          <cell r="O42838" t="str">
            <v>Not Material</v>
          </cell>
        </row>
        <row r="42839">
          <cell r="O42839" t="str">
            <v>Not Material</v>
          </cell>
        </row>
        <row r="42840">
          <cell r="O42840" t="str">
            <v>Not Material</v>
          </cell>
        </row>
        <row r="42841">
          <cell r="O42841" t="str">
            <v>Not Material</v>
          </cell>
        </row>
        <row r="42842">
          <cell r="O42842" t="str">
            <v>Not Material</v>
          </cell>
        </row>
        <row r="42843">
          <cell r="O42843" t="str">
            <v>Not Material</v>
          </cell>
        </row>
        <row r="42844">
          <cell r="O42844" t="str">
            <v>Not Material</v>
          </cell>
        </row>
        <row r="42845">
          <cell r="O42845" t="str">
            <v>Not Material</v>
          </cell>
        </row>
        <row r="42846">
          <cell r="O42846" t="str">
            <v>Not Material</v>
          </cell>
        </row>
        <row r="42847">
          <cell r="O42847" t="str">
            <v>Not Material</v>
          </cell>
        </row>
        <row r="42848">
          <cell r="O42848" t="str">
            <v>Not Material</v>
          </cell>
        </row>
        <row r="42849">
          <cell r="O42849" t="str">
            <v>Not Material</v>
          </cell>
        </row>
        <row r="42850">
          <cell r="O42850" t="str">
            <v>Not Material</v>
          </cell>
        </row>
        <row r="42851">
          <cell r="O42851" t="str">
            <v>Not Material</v>
          </cell>
        </row>
        <row r="42852">
          <cell r="O42852" t="str">
            <v>Not Material</v>
          </cell>
        </row>
        <row r="42853">
          <cell r="O42853" t="str">
            <v>Not Material</v>
          </cell>
        </row>
        <row r="42854">
          <cell r="O42854" t="str">
            <v>Not Material</v>
          </cell>
        </row>
        <row r="42855">
          <cell r="O42855" t="str">
            <v>Not Material</v>
          </cell>
        </row>
        <row r="42856">
          <cell r="O42856" t="str">
            <v>Not Material</v>
          </cell>
        </row>
        <row r="42857">
          <cell r="O42857" t="str">
            <v>Not Material</v>
          </cell>
        </row>
        <row r="42858">
          <cell r="O42858" t="str">
            <v>Not Material</v>
          </cell>
        </row>
        <row r="42859">
          <cell r="O42859" t="str">
            <v>Not Material</v>
          </cell>
        </row>
        <row r="42860">
          <cell r="O42860" t="str">
            <v>Not Material</v>
          </cell>
        </row>
        <row r="42861">
          <cell r="O42861" t="str">
            <v>Not Material</v>
          </cell>
        </row>
        <row r="42862">
          <cell r="O42862" t="str">
            <v>Not Material</v>
          </cell>
        </row>
        <row r="42863">
          <cell r="O42863" t="str">
            <v>Not Material</v>
          </cell>
        </row>
        <row r="42864">
          <cell r="O42864" t="str">
            <v>Not Material</v>
          </cell>
        </row>
        <row r="42865">
          <cell r="O42865" t="str">
            <v>Not Material</v>
          </cell>
        </row>
        <row r="42866">
          <cell r="O42866" t="str">
            <v>Not Material</v>
          </cell>
        </row>
        <row r="42867">
          <cell r="O42867" t="str">
            <v>Not Material</v>
          </cell>
        </row>
        <row r="42868">
          <cell r="O42868" t="str">
            <v>Not Material</v>
          </cell>
        </row>
        <row r="42869">
          <cell r="O42869" t="str">
            <v>Not Material</v>
          </cell>
        </row>
        <row r="42870">
          <cell r="O42870" t="str">
            <v>Not Material</v>
          </cell>
        </row>
        <row r="42871">
          <cell r="O42871" t="str">
            <v>Not Material</v>
          </cell>
        </row>
        <row r="42872">
          <cell r="O42872" t="str">
            <v>Not Material</v>
          </cell>
        </row>
        <row r="42873">
          <cell r="O42873" t="str">
            <v>Not Material</v>
          </cell>
        </row>
        <row r="42874">
          <cell r="O42874" t="str">
            <v>Not Material</v>
          </cell>
        </row>
        <row r="42875">
          <cell r="O42875" t="str">
            <v>Not Material</v>
          </cell>
        </row>
        <row r="42876">
          <cell r="O42876" t="str">
            <v>Not Material</v>
          </cell>
        </row>
        <row r="42877">
          <cell r="O42877" t="str">
            <v>Not Material</v>
          </cell>
        </row>
        <row r="42878">
          <cell r="O42878" t="str">
            <v>Not Material</v>
          </cell>
        </row>
        <row r="42879">
          <cell r="O42879" t="str">
            <v>Not Material</v>
          </cell>
        </row>
        <row r="42880">
          <cell r="O42880" t="str">
            <v>Not Material</v>
          </cell>
        </row>
        <row r="42881">
          <cell r="O42881" t="str">
            <v>Not Material</v>
          </cell>
        </row>
        <row r="42882">
          <cell r="O42882" t="str">
            <v>Not Material</v>
          </cell>
        </row>
        <row r="42883">
          <cell r="O42883" t="str">
            <v>Not Material</v>
          </cell>
        </row>
        <row r="42884">
          <cell r="O42884" t="str">
            <v>Not Material</v>
          </cell>
        </row>
        <row r="42885">
          <cell r="O42885" t="str">
            <v>Not Material</v>
          </cell>
        </row>
        <row r="42886">
          <cell r="O42886" t="str">
            <v>Not Material</v>
          </cell>
        </row>
        <row r="42887">
          <cell r="O42887" t="str">
            <v>Not Material</v>
          </cell>
        </row>
        <row r="42888">
          <cell r="O42888" t="str">
            <v>Not Material</v>
          </cell>
        </row>
        <row r="42889">
          <cell r="O42889" t="str">
            <v>Not Material</v>
          </cell>
        </row>
        <row r="42890">
          <cell r="O42890" t="str">
            <v>Not Material</v>
          </cell>
        </row>
        <row r="42891">
          <cell r="O42891" t="str">
            <v>Not Material</v>
          </cell>
        </row>
        <row r="42892">
          <cell r="O42892" t="str">
            <v>Not Material</v>
          </cell>
        </row>
        <row r="42893">
          <cell r="O42893" t="str">
            <v>Not Material</v>
          </cell>
        </row>
        <row r="42894">
          <cell r="O42894" t="str">
            <v>Not Material</v>
          </cell>
        </row>
        <row r="42895">
          <cell r="O42895" t="str">
            <v>Not Material</v>
          </cell>
        </row>
        <row r="42896">
          <cell r="O42896" t="str">
            <v>Not Material</v>
          </cell>
        </row>
        <row r="42897">
          <cell r="O42897" t="str">
            <v>Not Material</v>
          </cell>
        </row>
        <row r="42898">
          <cell r="O42898" t="str">
            <v>Not Material</v>
          </cell>
        </row>
        <row r="42899">
          <cell r="O42899" t="str">
            <v>Not Material</v>
          </cell>
        </row>
        <row r="42900">
          <cell r="O42900" t="str">
            <v>Not Material</v>
          </cell>
        </row>
        <row r="42901">
          <cell r="O42901" t="str">
            <v>Not Material</v>
          </cell>
        </row>
        <row r="42902">
          <cell r="O42902" t="str">
            <v>Not Material</v>
          </cell>
        </row>
        <row r="42903">
          <cell r="O42903" t="str">
            <v>Not Material</v>
          </cell>
        </row>
        <row r="42904">
          <cell r="O42904" t="str">
            <v>Not Material</v>
          </cell>
        </row>
        <row r="42905">
          <cell r="O42905" t="str">
            <v>Not Material</v>
          </cell>
        </row>
        <row r="42906">
          <cell r="O42906" t="str">
            <v>Not Material</v>
          </cell>
        </row>
        <row r="42907">
          <cell r="O42907" t="str">
            <v>Not Material</v>
          </cell>
        </row>
        <row r="42908">
          <cell r="O42908" t="str">
            <v>Not Material</v>
          </cell>
        </row>
        <row r="42909">
          <cell r="O42909" t="str">
            <v>Not Material</v>
          </cell>
        </row>
        <row r="42910">
          <cell r="O42910" t="str">
            <v>Not Material</v>
          </cell>
        </row>
        <row r="42911">
          <cell r="O42911" t="str">
            <v>Not Material</v>
          </cell>
        </row>
        <row r="42912">
          <cell r="O42912" t="str">
            <v>Not Material</v>
          </cell>
        </row>
        <row r="42913">
          <cell r="O42913" t="str">
            <v>Not Material</v>
          </cell>
        </row>
        <row r="42914">
          <cell r="O42914" t="str">
            <v>Not Material</v>
          </cell>
        </row>
        <row r="42915">
          <cell r="O42915" t="str">
            <v>Not Material</v>
          </cell>
        </row>
        <row r="42916">
          <cell r="O42916" t="str">
            <v>Not Material</v>
          </cell>
        </row>
        <row r="42917">
          <cell r="O42917" t="str">
            <v>Not Material</v>
          </cell>
        </row>
        <row r="42918">
          <cell r="O42918" t="str">
            <v>Not Material</v>
          </cell>
        </row>
        <row r="42919">
          <cell r="O42919" t="str">
            <v>Not Material</v>
          </cell>
        </row>
        <row r="42920">
          <cell r="O42920" t="str">
            <v>Not Material</v>
          </cell>
        </row>
        <row r="42921">
          <cell r="O42921" t="str">
            <v>Not Material</v>
          </cell>
        </row>
        <row r="42922">
          <cell r="O42922" t="str">
            <v>Not Material</v>
          </cell>
        </row>
        <row r="42923">
          <cell r="O42923" t="str">
            <v>Not Material</v>
          </cell>
        </row>
        <row r="42924">
          <cell r="O42924" t="str">
            <v>Not Material</v>
          </cell>
        </row>
        <row r="42925">
          <cell r="O42925" t="str">
            <v>Not Material</v>
          </cell>
        </row>
        <row r="42926">
          <cell r="O42926" t="str">
            <v>Not Material</v>
          </cell>
        </row>
        <row r="42927">
          <cell r="O42927" t="str">
            <v>Not Material</v>
          </cell>
        </row>
        <row r="42928">
          <cell r="O42928" t="str">
            <v>Not Material</v>
          </cell>
        </row>
        <row r="42929">
          <cell r="O42929" t="str">
            <v>Not Material</v>
          </cell>
        </row>
        <row r="42930">
          <cell r="O42930" t="str">
            <v>Not Material</v>
          </cell>
        </row>
        <row r="42931">
          <cell r="O42931" t="str">
            <v>Not Material</v>
          </cell>
        </row>
        <row r="42932">
          <cell r="O42932" t="str">
            <v>Not Material</v>
          </cell>
        </row>
        <row r="42933">
          <cell r="O42933" t="str">
            <v>Not Material</v>
          </cell>
        </row>
        <row r="42934">
          <cell r="O42934" t="str">
            <v>Not Material</v>
          </cell>
        </row>
        <row r="42935">
          <cell r="O42935" t="str">
            <v>Not Material</v>
          </cell>
        </row>
        <row r="42936">
          <cell r="O42936" t="str">
            <v>Not Material</v>
          </cell>
        </row>
        <row r="42937">
          <cell r="O42937" t="str">
            <v>Not Material</v>
          </cell>
        </row>
        <row r="42938">
          <cell r="O42938" t="str">
            <v>Not Material</v>
          </cell>
        </row>
        <row r="42939">
          <cell r="O42939" t="str">
            <v>Not Material</v>
          </cell>
        </row>
        <row r="42940">
          <cell r="O42940" t="str">
            <v>Not Material</v>
          </cell>
        </row>
        <row r="42941">
          <cell r="O42941" t="str">
            <v>Not Material</v>
          </cell>
        </row>
        <row r="42942">
          <cell r="O42942" t="str">
            <v>Not Material</v>
          </cell>
        </row>
        <row r="42943">
          <cell r="O42943" t="str">
            <v>Not Material</v>
          </cell>
        </row>
        <row r="42944">
          <cell r="O42944" t="str">
            <v>Not Material</v>
          </cell>
        </row>
        <row r="42945">
          <cell r="O42945" t="str">
            <v>Not Material</v>
          </cell>
        </row>
        <row r="42946">
          <cell r="O42946" t="str">
            <v>Not Material</v>
          </cell>
        </row>
        <row r="42947">
          <cell r="O42947" t="str">
            <v>Not Material</v>
          </cell>
        </row>
        <row r="42948">
          <cell r="O42948" t="str">
            <v>Not Material</v>
          </cell>
        </row>
        <row r="42949">
          <cell r="O42949" t="str">
            <v>Not Material</v>
          </cell>
        </row>
        <row r="42950">
          <cell r="O42950" t="str">
            <v>Not Material</v>
          </cell>
        </row>
        <row r="42951">
          <cell r="O42951" t="str">
            <v>Not Material</v>
          </cell>
        </row>
        <row r="42952">
          <cell r="O42952" t="str">
            <v>Not Material</v>
          </cell>
        </row>
        <row r="42953">
          <cell r="O42953" t="str">
            <v>Not Material</v>
          </cell>
        </row>
        <row r="42954">
          <cell r="O42954" t="str">
            <v>Not Material</v>
          </cell>
        </row>
        <row r="42955">
          <cell r="O42955" t="str">
            <v>Not Material</v>
          </cell>
        </row>
        <row r="42956">
          <cell r="O42956" t="str">
            <v>Not Material</v>
          </cell>
        </row>
        <row r="42957">
          <cell r="O42957" t="str">
            <v>Not Material</v>
          </cell>
        </row>
        <row r="42958">
          <cell r="O42958" t="str">
            <v>Not Material</v>
          </cell>
        </row>
        <row r="42959">
          <cell r="O42959" t="str">
            <v>Not Material</v>
          </cell>
        </row>
        <row r="42960">
          <cell r="O42960" t="str">
            <v>Not Material</v>
          </cell>
        </row>
        <row r="42961">
          <cell r="O42961" t="str">
            <v>Not Material</v>
          </cell>
        </row>
        <row r="42962">
          <cell r="O42962" t="str">
            <v>Not Material</v>
          </cell>
        </row>
        <row r="42963">
          <cell r="O42963" t="str">
            <v>Not Material</v>
          </cell>
        </row>
        <row r="42964">
          <cell r="O42964" t="str">
            <v>Not Material</v>
          </cell>
        </row>
        <row r="42965">
          <cell r="O42965" t="str">
            <v>Not Material</v>
          </cell>
        </row>
        <row r="42966">
          <cell r="O42966" t="str">
            <v>Not Material</v>
          </cell>
        </row>
        <row r="42967">
          <cell r="O42967" t="str">
            <v>Not Material</v>
          </cell>
        </row>
        <row r="42968">
          <cell r="O42968" t="str">
            <v>Not Material</v>
          </cell>
        </row>
        <row r="42969">
          <cell r="O42969" t="str">
            <v>Not Material</v>
          </cell>
        </row>
        <row r="42970">
          <cell r="O42970" t="str">
            <v>Not Material</v>
          </cell>
        </row>
        <row r="42971">
          <cell r="O42971" t="str">
            <v>Not Material</v>
          </cell>
        </row>
        <row r="42972">
          <cell r="O42972" t="str">
            <v>Not Material</v>
          </cell>
        </row>
        <row r="42973">
          <cell r="O42973" t="str">
            <v>Not Material</v>
          </cell>
        </row>
        <row r="42974">
          <cell r="O42974" t="str">
            <v>Not Material</v>
          </cell>
        </row>
        <row r="42975">
          <cell r="O42975" t="str">
            <v>Not Material</v>
          </cell>
        </row>
        <row r="42976">
          <cell r="O42976" t="str">
            <v>Not Material</v>
          </cell>
        </row>
        <row r="42977">
          <cell r="O42977" t="str">
            <v>Not Material</v>
          </cell>
        </row>
        <row r="42978">
          <cell r="O42978" t="str">
            <v>Not Material</v>
          </cell>
        </row>
        <row r="42979">
          <cell r="O42979" t="str">
            <v>Not Material</v>
          </cell>
        </row>
        <row r="42980">
          <cell r="O42980" t="str">
            <v>Not Material</v>
          </cell>
        </row>
        <row r="42981">
          <cell r="O42981" t="str">
            <v>Not Material</v>
          </cell>
        </row>
        <row r="42982">
          <cell r="O42982" t="str">
            <v>Not Material</v>
          </cell>
        </row>
        <row r="42983">
          <cell r="O42983" t="str">
            <v>Not Material</v>
          </cell>
        </row>
        <row r="42984">
          <cell r="O42984" t="str">
            <v>Not Material</v>
          </cell>
        </row>
        <row r="42985">
          <cell r="O42985" t="str">
            <v>Not Material</v>
          </cell>
        </row>
        <row r="42986">
          <cell r="O42986" t="str">
            <v>Not Material</v>
          </cell>
        </row>
        <row r="42987">
          <cell r="O42987" t="str">
            <v>Not Material</v>
          </cell>
        </row>
        <row r="42988">
          <cell r="O42988" t="str">
            <v>Not Material</v>
          </cell>
        </row>
        <row r="42989">
          <cell r="O42989" t="str">
            <v>Not Material</v>
          </cell>
        </row>
        <row r="42990">
          <cell r="O42990" t="str">
            <v>Not Material</v>
          </cell>
        </row>
        <row r="42991">
          <cell r="O42991" t="str">
            <v>Not Material</v>
          </cell>
        </row>
        <row r="42992">
          <cell r="O42992" t="str">
            <v>Not Material</v>
          </cell>
        </row>
        <row r="42993">
          <cell r="O42993" t="str">
            <v>Not Material</v>
          </cell>
        </row>
        <row r="42994">
          <cell r="O42994" t="str">
            <v>Not Material</v>
          </cell>
        </row>
        <row r="42995">
          <cell r="O42995" t="str">
            <v>Not Material</v>
          </cell>
        </row>
        <row r="42996">
          <cell r="O42996" t="str">
            <v>Not Material</v>
          </cell>
        </row>
        <row r="42997">
          <cell r="O42997" t="str">
            <v>Not Material</v>
          </cell>
        </row>
        <row r="42998">
          <cell r="O42998" t="str">
            <v>Not Material</v>
          </cell>
        </row>
        <row r="42999">
          <cell r="O42999" t="str">
            <v>Not Material</v>
          </cell>
        </row>
        <row r="43000">
          <cell r="O43000" t="str">
            <v>Not Material</v>
          </cell>
        </row>
        <row r="43001">
          <cell r="O43001" t="str">
            <v>Not Material</v>
          </cell>
        </row>
        <row r="43002">
          <cell r="O43002" t="str">
            <v>Not Material</v>
          </cell>
        </row>
        <row r="43003">
          <cell r="O43003" t="str">
            <v>Not Material</v>
          </cell>
        </row>
        <row r="43004">
          <cell r="O43004" t="str">
            <v>Not Material</v>
          </cell>
        </row>
        <row r="43005">
          <cell r="O43005" t="str">
            <v>Not Material</v>
          </cell>
        </row>
        <row r="43006">
          <cell r="O43006" t="str">
            <v>Not Material</v>
          </cell>
        </row>
        <row r="43007">
          <cell r="O43007" t="str">
            <v>Not Material</v>
          </cell>
        </row>
        <row r="43008">
          <cell r="O43008" t="str">
            <v>Not Material</v>
          </cell>
        </row>
        <row r="43009">
          <cell r="O43009" t="str">
            <v>Not Material</v>
          </cell>
        </row>
        <row r="43010">
          <cell r="O43010" t="str">
            <v>Not Material</v>
          </cell>
        </row>
        <row r="43011">
          <cell r="O43011" t="str">
            <v>Not Material</v>
          </cell>
        </row>
        <row r="43012">
          <cell r="O43012" t="str">
            <v>Not Material</v>
          </cell>
        </row>
        <row r="43013">
          <cell r="O43013" t="str">
            <v>Not Material</v>
          </cell>
        </row>
        <row r="43014">
          <cell r="O43014" t="str">
            <v>Not Material</v>
          </cell>
        </row>
        <row r="43015">
          <cell r="O43015" t="str">
            <v>Not Material</v>
          </cell>
        </row>
        <row r="43016">
          <cell r="O43016" t="str">
            <v>Not Material</v>
          </cell>
        </row>
        <row r="43017">
          <cell r="O43017" t="str">
            <v>Not Material</v>
          </cell>
        </row>
        <row r="43018">
          <cell r="O43018" t="str">
            <v>Not Material</v>
          </cell>
        </row>
        <row r="43019">
          <cell r="O43019" t="str">
            <v>Not Material</v>
          </cell>
        </row>
        <row r="43020">
          <cell r="O43020" t="str">
            <v>Not Material</v>
          </cell>
        </row>
        <row r="43021">
          <cell r="O43021" t="str">
            <v>Not Material</v>
          </cell>
        </row>
        <row r="43022">
          <cell r="O43022" t="str">
            <v>Not Material</v>
          </cell>
        </row>
        <row r="43023">
          <cell r="O43023" t="str">
            <v>Not Material</v>
          </cell>
        </row>
        <row r="43024">
          <cell r="O43024" t="str">
            <v>Not Material</v>
          </cell>
        </row>
        <row r="43025">
          <cell r="O43025" t="str">
            <v>Not Material</v>
          </cell>
        </row>
        <row r="43026">
          <cell r="O43026" t="str">
            <v>Not Material</v>
          </cell>
        </row>
        <row r="43027">
          <cell r="O43027" t="str">
            <v>Not Material</v>
          </cell>
        </row>
        <row r="43028">
          <cell r="O43028" t="str">
            <v>Not Material</v>
          </cell>
        </row>
        <row r="43029">
          <cell r="O43029" t="str">
            <v>Not Material</v>
          </cell>
        </row>
        <row r="43030">
          <cell r="O43030" t="str">
            <v>Not Material</v>
          </cell>
        </row>
        <row r="43031">
          <cell r="O43031" t="str">
            <v>Not Material</v>
          </cell>
        </row>
        <row r="43032">
          <cell r="O43032" t="str">
            <v>Not Material</v>
          </cell>
        </row>
        <row r="43033">
          <cell r="O43033" t="str">
            <v>Not Material</v>
          </cell>
        </row>
        <row r="43034">
          <cell r="O43034" t="str">
            <v>Not Material</v>
          </cell>
        </row>
        <row r="43035">
          <cell r="O43035" t="str">
            <v>Not Material</v>
          </cell>
        </row>
        <row r="43036">
          <cell r="O43036" t="str">
            <v>Not Material</v>
          </cell>
        </row>
        <row r="43037">
          <cell r="O43037" t="str">
            <v>Not Material</v>
          </cell>
        </row>
        <row r="43038">
          <cell r="O43038" t="str">
            <v>Not Material</v>
          </cell>
        </row>
        <row r="43039">
          <cell r="O43039" t="str">
            <v>Not Material</v>
          </cell>
        </row>
        <row r="43040">
          <cell r="O43040" t="str">
            <v>Not Material</v>
          </cell>
        </row>
        <row r="43041">
          <cell r="O43041" t="str">
            <v>Not Material</v>
          </cell>
        </row>
        <row r="43042">
          <cell r="O43042" t="str">
            <v>Not Material</v>
          </cell>
        </row>
        <row r="43043">
          <cell r="O43043" t="str">
            <v>Not Material</v>
          </cell>
        </row>
        <row r="43044">
          <cell r="O43044" t="str">
            <v>Not Material</v>
          </cell>
        </row>
        <row r="43045">
          <cell r="O43045" t="str">
            <v>Not Material</v>
          </cell>
        </row>
        <row r="43046">
          <cell r="O43046" t="str">
            <v>Not Material</v>
          </cell>
        </row>
        <row r="43047">
          <cell r="O43047" t="str">
            <v>Not Material</v>
          </cell>
        </row>
        <row r="43048">
          <cell r="O43048" t="str">
            <v>Not Material</v>
          </cell>
        </row>
        <row r="43049">
          <cell r="O43049" t="str">
            <v>Not Material</v>
          </cell>
        </row>
        <row r="43050">
          <cell r="O43050" t="str">
            <v>Not Material</v>
          </cell>
        </row>
        <row r="43051">
          <cell r="O43051" t="str">
            <v>Not Material</v>
          </cell>
        </row>
        <row r="43052">
          <cell r="O43052" t="str">
            <v>Not Material</v>
          </cell>
        </row>
        <row r="43053">
          <cell r="O43053" t="str">
            <v>Not Material</v>
          </cell>
        </row>
        <row r="43054">
          <cell r="O43054" t="str">
            <v>Not Material</v>
          </cell>
        </row>
        <row r="43055">
          <cell r="O43055" t="str">
            <v>Not Material</v>
          </cell>
        </row>
        <row r="43056">
          <cell r="O43056" t="str">
            <v>Not Material</v>
          </cell>
        </row>
        <row r="43057">
          <cell r="O43057" t="str">
            <v>Not Material</v>
          </cell>
        </row>
        <row r="43058">
          <cell r="O43058" t="str">
            <v>Not Material</v>
          </cell>
        </row>
        <row r="43059">
          <cell r="O43059" t="str">
            <v>Not Material</v>
          </cell>
        </row>
        <row r="43060">
          <cell r="O43060" t="str">
            <v>Not Material</v>
          </cell>
        </row>
        <row r="43061">
          <cell r="O43061" t="str">
            <v>Not Material</v>
          </cell>
        </row>
        <row r="43062">
          <cell r="O43062" t="str">
            <v>Not Material</v>
          </cell>
        </row>
        <row r="43063">
          <cell r="O43063" t="str">
            <v>Not Material</v>
          </cell>
        </row>
        <row r="43064">
          <cell r="O43064" t="str">
            <v>Not Material</v>
          </cell>
        </row>
        <row r="43065">
          <cell r="O43065" t="str">
            <v>Not Material</v>
          </cell>
        </row>
        <row r="43066">
          <cell r="O43066" t="str">
            <v>Not Material</v>
          </cell>
        </row>
        <row r="43067">
          <cell r="O43067" t="str">
            <v>Not Material</v>
          </cell>
        </row>
        <row r="43068">
          <cell r="O43068" t="str">
            <v>Not Material</v>
          </cell>
        </row>
        <row r="43069">
          <cell r="O43069" t="str">
            <v>Not Material</v>
          </cell>
        </row>
        <row r="43070">
          <cell r="O43070" t="str">
            <v>Not Material</v>
          </cell>
        </row>
        <row r="43071">
          <cell r="O43071" t="str">
            <v>Not Material</v>
          </cell>
        </row>
        <row r="43072">
          <cell r="O43072" t="str">
            <v>Not Material</v>
          </cell>
        </row>
        <row r="43073">
          <cell r="O43073" t="str">
            <v>Not Material</v>
          </cell>
        </row>
        <row r="43074">
          <cell r="O43074" t="str">
            <v>Not Material</v>
          </cell>
        </row>
        <row r="43075">
          <cell r="O43075" t="str">
            <v>Not Material</v>
          </cell>
        </row>
        <row r="43076">
          <cell r="O43076" t="str">
            <v>Not Material</v>
          </cell>
        </row>
        <row r="43077">
          <cell r="O43077" t="str">
            <v>Not Material</v>
          </cell>
        </row>
        <row r="43078">
          <cell r="O43078" t="str">
            <v>Not Material</v>
          </cell>
        </row>
        <row r="43079">
          <cell r="O43079" t="str">
            <v>Not Material</v>
          </cell>
        </row>
        <row r="43080">
          <cell r="O43080" t="str">
            <v>Not Material</v>
          </cell>
        </row>
        <row r="43081">
          <cell r="O43081" t="str">
            <v>Not Material</v>
          </cell>
        </row>
        <row r="43082">
          <cell r="O43082" t="str">
            <v>Not Material</v>
          </cell>
        </row>
        <row r="43083">
          <cell r="O43083" t="str">
            <v>Not Material</v>
          </cell>
        </row>
        <row r="43084">
          <cell r="O43084" t="str">
            <v>Not Material</v>
          </cell>
        </row>
        <row r="43085">
          <cell r="O43085" t="str">
            <v>Not Material</v>
          </cell>
        </row>
        <row r="43086">
          <cell r="O43086" t="str">
            <v>Not Material</v>
          </cell>
        </row>
        <row r="43087">
          <cell r="O43087" t="str">
            <v>Not Material</v>
          </cell>
        </row>
        <row r="43088">
          <cell r="O43088" t="str">
            <v>Not Material</v>
          </cell>
        </row>
        <row r="43089">
          <cell r="O43089" t="str">
            <v>Not Material</v>
          </cell>
        </row>
        <row r="43090">
          <cell r="O43090" t="str">
            <v>Not Material</v>
          </cell>
        </row>
        <row r="43091">
          <cell r="O43091" t="str">
            <v>Not Material</v>
          </cell>
        </row>
        <row r="43092">
          <cell r="O43092" t="str">
            <v>Not Material</v>
          </cell>
        </row>
        <row r="43093">
          <cell r="O43093" t="str">
            <v>Not Material</v>
          </cell>
        </row>
        <row r="43094">
          <cell r="O43094" t="str">
            <v>Not Material</v>
          </cell>
        </row>
        <row r="43095">
          <cell r="O43095" t="str">
            <v>Not Material</v>
          </cell>
        </row>
        <row r="43096">
          <cell r="O43096" t="str">
            <v>Not Material</v>
          </cell>
        </row>
        <row r="43097">
          <cell r="O43097" t="str">
            <v>Not Material</v>
          </cell>
        </row>
        <row r="43098">
          <cell r="O43098" t="str">
            <v>Not Material</v>
          </cell>
        </row>
        <row r="43099">
          <cell r="O43099" t="str">
            <v>Not Material</v>
          </cell>
        </row>
        <row r="43100">
          <cell r="O43100" t="str">
            <v>Not Material</v>
          </cell>
        </row>
        <row r="43101">
          <cell r="O43101" t="str">
            <v>Not Material</v>
          </cell>
        </row>
        <row r="43102">
          <cell r="O43102" t="str">
            <v>Not Material</v>
          </cell>
        </row>
        <row r="43103">
          <cell r="O43103" t="str">
            <v>Not Material</v>
          </cell>
        </row>
        <row r="43104">
          <cell r="O43104" t="str">
            <v>Not Material</v>
          </cell>
        </row>
        <row r="43105">
          <cell r="O43105" t="str">
            <v>Not Material</v>
          </cell>
        </row>
        <row r="43106">
          <cell r="O43106" t="str">
            <v>Not Material</v>
          </cell>
        </row>
        <row r="43107">
          <cell r="O43107" t="str">
            <v>Not Material</v>
          </cell>
        </row>
        <row r="43108">
          <cell r="O43108" t="str">
            <v>Not Material</v>
          </cell>
        </row>
        <row r="43109">
          <cell r="O43109" t="str">
            <v>Not Material</v>
          </cell>
        </row>
        <row r="43110">
          <cell r="O43110" t="str">
            <v>Not Material</v>
          </cell>
        </row>
        <row r="43111">
          <cell r="O43111" t="str">
            <v>Not Material</v>
          </cell>
        </row>
        <row r="43112">
          <cell r="O43112" t="str">
            <v>Not Material</v>
          </cell>
        </row>
        <row r="43113">
          <cell r="O43113" t="str">
            <v>Not Material</v>
          </cell>
        </row>
        <row r="43114">
          <cell r="O43114" t="str">
            <v>Not Material</v>
          </cell>
        </row>
        <row r="43115">
          <cell r="O43115" t="str">
            <v>Not Material</v>
          </cell>
        </row>
        <row r="43116">
          <cell r="O43116" t="str">
            <v>Not Material</v>
          </cell>
        </row>
        <row r="43117">
          <cell r="O43117" t="str">
            <v>Not Material</v>
          </cell>
        </row>
        <row r="43118">
          <cell r="O43118" t="str">
            <v>Not Material</v>
          </cell>
        </row>
        <row r="43119">
          <cell r="O43119" t="str">
            <v>Not Material</v>
          </cell>
        </row>
        <row r="43120">
          <cell r="O43120" t="str">
            <v>Not Material</v>
          </cell>
        </row>
        <row r="43121">
          <cell r="O43121" t="str">
            <v>Not Material</v>
          </cell>
        </row>
        <row r="43122">
          <cell r="O43122" t="str">
            <v>Not Material</v>
          </cell>
        </row>
        <row r="43123">
          <cell r="O43123" t="str">
            <v>Not Material</v>
          </cell>
        </row>
        <row r="43124">
          <cell r="O43124" t="str">
            <v>Not Material</v>
          </cell>
        </row>
        <row r="43125">
          <cell r="O43125" t="str">
            <v>Not Material</v>
          </cell>
        </row>
        <row r="43126">
          <cell r="O43126" t="str">
            <v>Not Material</v>
          </cell>
        </row>
        <row r="43127">
          <cell r="O43127" t="str">
            <v>Not Material</v>
          </cell>
        </row>
        <row r="43128">
          <cell r="O43128" t="str">
            <v>Not Material</v>
          </cell>
        </row>
        <row r="43129">
          <cell r="O43129" t="str">
            <v>Not Material</v>
          </cell>
        </row>
        <row r="43130">
          <cell r="O43130" t="str">
            <v>Not Material</v>
          </cell>
        </row>
        <row r="43131">
          <cell r="O43131" t="str">
            <v>Not Material</v>
          </cell>
        </row>
        <row r="43132">
          <cell r="O43132" t="str">
            <v>Not Material</v>
          </cell>
        </row>
        <row r="43133">
          <cell r="O43133" t="str">
            <v>Not Material</v>
          </cell>
        </row>
        <row r="43134">
          <cell r="O43134" t="str">
            <v>Not Material</v>
          </cell>
        </row>
        <row r="43135">
          <cell r="O43135" t="str">
            <v>Not Material</v>
          </cell>
        </row>
        <row r="43136">
          <cell r="O43136" t="str">
            <v>Not Material</v>
          </cell>
        </row>
        <row r="43137">
          <cell r="O43137" t="str">
            <v>Not Material</v>
          </cell>
        </row>
        <row r="43138">
          <cell r="O43138" t="str">
            <v>Not Material</v>
          </cell>
        </row>
        <row r="43139">
          <cell r="O43139" t="str">
            <v>Not Material</v>
          </cell>
        </row>
        <row r="43140">
          <cell r="O43140" t="str">
            <v>Not Material</v>
          </cell>
        </row>
        <row r="43141">
          <cell r="O43141" t="str">
            <v>Not Material</v>
          </cell>
        </row>
        <row r="43142">
          <cell r="O43142" t="str">
            <v>Not Material</v>
          </cell>
        </row>
        <row r="43143">
          <cell r="O43143" t="str">
            <v>Not Material</v>
          </cell>
        </row>
        <row r="43144">
          <cell r="O43144" t="str">
            <v>Not Material</v>
          </cell>
        </row>
        <row r="43145">
          <cell r="O43145" t="str">
            <v>Not Material</v>
          </cell>
        </row>
        <row r="43146">
          <cell r="O43146" t="str">
            <v>Not Material</v>
          </cell>
        </row>
        <row r="43147">
          <cell r="O43147" t="str">
            <v>Not Material</v>
          </cell>
        </row>
        <row r="43148">
          <cell r="O43148" t="str">
            <v>Not Material</v>
          </cell>
        </row>
        <row r="43149">
          <cell r="O43149" t="str">
            <v>Not Material</v>
          </cell>
        </row>
        <row r="43150">
          <cell r="O43150" t="str">
            <v>Not Material</v>
          </cell>
        </row>
        <row r="43151">
          <cell r="O43151" t="str">
            <v>Not Material</v>
          </cell>
        </row>
        <row r="43152">
          <cell r="O43152" t="str">
            <v>Not Material</v>
          </cell>
        </row>
        <row r="43153">
          <cell r="O43153" t="str">
            <v>Not Material</v>
          </cell>
        </row>
        <row r="43154">
          <cell r="O43154" t="str">
            <v>Not Material</v>
          </cell>
        </row>
        <row r="43155">
          <cell r="O43155" t="str">
            <v>Not Material</v>
          </cell>
        </row>
        <row r="43156">
          <cell r="O43156" t="str">
            <v>Not Material</v>
          </cell>
        </row>
        <row r="43157">
          <cell r="O43157" t="str">
            <v>Not Material</v>
          </cell>
        </row>
        <row r="43158">
          <cell r="O43158" t="str">
            <v>Not Material</v>
          </cell>
        </row>
        <row r="43159">
          <cell r="O43159" t="str">
            <v>Not Material</v>
          </cell>
        </row>
        <row r="43160">
          <cell r="O43160" t="str">
            <v>Not Material</v>
          </cell>
        </row>
        <row r="43161">
          <cell r="O43161" t="str">
            <v>Not Material</v>
          </cell>
        </row>
        <row r="43162">
          <cell r="O43162" t="str">
            <v>Not Material</v>
          </cell>
        </row>
        <row r="43163">
          <cell r="O43163" t="str">
            <v>Not Material</v>
          </cell>
        </row>
        <row r="43164">
          <cell r="O43164" t="str">
            <v>Not Material</v>
          </cell>
        </row>
        <row r="43165">
          <cell r="O43165" t="str">
            <v>Not Material</v>
          </cell>
        </row>
        <row r="43166">
          <cell r="O43166" t="str">
            <v>Not Material</v>
          </cell>
        </row>
        <row r="43167">
          <cell r="O43167" t="str">
            <v>Not Material</v>
          </cell>
        </row>
        <row r="43168">
          <cell r="O43168" t="str">
            <v>Not Material</v>
          </cell>
        </row>
        <row r="43169">
          <cell r="O43169" t="str">
            <v>Not Material</v>
          </cell>
        </row>
        <row r="43170">
          <cell r="O43170" t="str">
            <v>Not Material</v>
          </cell>
        </row>
        <row r="43171">
          <cell r="O43171" t="str">
            <v>Not Material</v>
          </cell>
        </row>
        <row r="43172">
          <cell r="O43172" t="str">
            <v>Not Material</v>
          </cell>
        </row>
        <row r="43173">
          <cell r="O43173" t="str">
            <v>Not Material</v>
          </cell>
        </row>
        <row r="43174">
          <cell r="O43174" t="str">
            <v>Not Material</v>
          </cell>
        </row>
        <row r="43175">
          <cell r="O43175" t="str">
            <v>Not Material</v>
          </cell>
        </row>
        <row r="43176">
          <cell r="O43176" t="str">
            <v>Not Material</v>
          </cell>
        </row>
        <row r="43177">
          <cell r="O43177" t="str">
            <v>Not Material</v>
          </cell>
        </row>
        <row r="43178">
          <cell r="O43178" t="str">
            <v>Not Material</v>
          </cell>
        </row>
        <row r="43179">
          <cell r="O43179" t="str">
            <v>Not Material</v>
          </cell>
        </row>
        <row r="43180">
          <cell r="O43180" t="str">
            <v>Not Material</v>
          </cell>
        </row>
        <row r="43181">
          <cell r="O43181" t="str">
            <v>Not Material</v>
          </cell>
        </row>
        <row r="43182">
          <cell r="O43182" t="str">
            <v>Not Material</v>
          </cell>
        </row>
        <row r="43183">
          <cell r="O43183" t="str">
            <v>Not Material</v>
          </cell>
        </row>
        <row r="43184">
          <cell r="O43184" t="str">
            <v>Not Material</v>
          </cell>
        </row>
        <row r="43185">
          <cell r="O43185" t="str">
            <v>Not Material</v>
          </cell>
        </row>
        <row r="43186">
          <cell r="O43186" t="str">
            <v>Not Material</v>
          </cell>
        </row>
        <row r="43187">
          <cell r="O43187" t="str">
            <v>Not Material</v>
          </cell>
        </row>
        <row r="43188">
          <cell r="O43188" t="str">
            <v>Not Material</v>
          </cell>
        </row>
        <row r="43189">
          <cell r="O43189" t="str">
            <v>Not Material</v>
          </cell>
        </row>
        <row r="43190">
          <cell r="O43190" t="str">
            <v>Not Material</v>
          </cell>
        </row>
        <row r="43191">
          <cell r="O43191" t="str">
            <v>Not Material</v>
          </cell>
        </row>
        <row r="43192">
          <cell r="O43192" t="str">
            <v>Not Material</v>
          </cell>
        </row>
        <row r="43193">
          <cell r="O43193" t="str">
            <v>Not Material</v>
          </cell>
        </row>
        <row r="43194">
          <cell r="O43194" t="str">
            <v>Not Material</v>
          </cell>
        </row>
        <row r="43195">
          <cell r="O43195" t="str">
            <v>Not Material</v>
          </cell>
        </row>
        <row r="43196">
          <cell r="O43196" t="str">
            <v>Not Material</v>
          </cell>
        </row>
        <row r="43197">
          <cell r="O43197" t="str">
            <v>Not Material</v>
          </cell>
        </row>
        <row r="43198">
          <cell r="O43198" t="str">
            <v>Not Material</v>
          </cell>
        </row>
        <row r="43199">
          <cell r="O43199" t="str">
            <v>Not Material</v>
          </cell>
        </row>
        <row r="43200">
          <cell r="O43200" t="str">
            <v>Not Material</v>
          </cell>
        </row>
        <row r="43201">
          <cell r="O43201" t="str">
            <v>Not Material</v>
          </cell>
        </row>
        <row r="43202">
          <cell r="O43202" t="str">
            <v>Not Material</v>
          </cell>
        </row>
        <row r="43203">
          <cell r="O43203" t="str">
            <v>Not Material</v>
          </cell>
        </row>
        <row r="43204">
          <cell r="O43204" t="str">
            <v>Not Material</v>
          </cell>
        </row>
        <row r="43205">
          <cell r="O43205" t="str">
            <v>Not Material</v>
          </cell>
        </row>
        <row r="43206">
          <cell r="O43206" t="str">
            <v>Not Material</v>
          </cell>
        </row>
        <row r="43207">
          <cell r="O43207" t="str">
            <v>Not Material</v>
          </cell>
        </row>
        <row r="43208">
          <cell r="O43208" t="str">
            <v>Not Material</v>
          </cell>
        </row>
        <row r="43209">
          <cell r="O43209" t="str">
            <v>Not Material</v>
          </cell>
        </row>
        <row r="43210">
          <cell r="O43210" t="str">
            <v>Not Material</v>
          </cell>
        </row>
        <row r="43211">
          <cell r="O43211" t="str">
            <v>Not Material</v>
          </cell>
        </row>
        <row r="43212">
          <cell r="O43212" t="str">
            <v>Not Material</v>
          </cell>
        </row>
        <row r="43213">
          <cell r="O43213" t="str">
            <v>Not Material</v>
          </cell>
        </row>
        <row r="43214">
          <cell r="O43214" t="str">
            <v>Not Material</v>
          </cell>
        </row>
        <row r="43215">
          <cell r="O43215" t="str">
            <v>Not Material</v>
          </cell>
        </row>
        <row r="43216">
          <cell r="O43216" t="str">
            <v>Not Material</v>
          </cell>
        </row>
        <row r="43217">
          <cell r="O43217" t="str">
            <v>Not Material</v>
          </cell>
        </row>
        <row r="43218">
          <cell r="O43218" t="str">
            <v>Not Material</v>
          </cell>
        </row>
        <row r="43219">
          <cell r="O43219" t="str">
            <v>Not Material</v>
          </cell>
        </row>
        <row r="43220">
          <cell r="O43220" t="str">
            <v>Not Material</v>
          </cell>
        </row>
        <row r="43221">
          <cell r="O43221" t="str">
            <v>Not Material</v>
          </cell>
        </row>
        <row r="43222">
          <cell r="O43222" t="str">
            <v>Not Material</v>
          </cell>
        </row>
        <row r="43223">
          <cell r="O43223" t="str">
            <v>Not Material</v>
          </cell>
        </row>
        <row r="43224">
          <cell r="O43224" t="str">
            <v>Not Material</v>
          </cell>
        </row>
        <row r="43225">
          <cell r="O43225" t="str">
            <v>Not Material</v>
          </cell>
        </row>
        <row r="43226">
          <cell r="O43226" t="str">
            <v>Not Material</v>
          </cell>
        </row>
        <row r="43227">
          <cell r="O43227" t="str">
            <v>Not Material</v>
          </cell>
        </row>
        <row r="43228">
          <cell r="O43228" t="str">
            <v>Not Material</v>
          </cell>
        </row>
        <row r="43229">
          <cell r="O43229" t="str">
            <v>Not Material</v>
          </cell>
        </row>
        <row r="43230">
          <cell r="O43230" t="str">
            <v>Not Material</v>
          </cell>
        </row>
        <row r="43231">
          <cell r="O43231" t="str">
            <v>Not Material</v>
          </cell>
        </row>
        <row r="43232">
          <cell r="O43232" t="str">
            <v>Not Material</v>
          </cell>
        </row>
        <row r="43233">
          <cell r="O43233" t="str">
            <v>Not Material</v>
          </cell>
        </row>
        <row r="43234">
          <cell r="O43234" t="str">
            <v>Not Material</v>
          </cell>
        </row>
        <row r="43235">
          <cell r="O43235" t="str">
            <v>Not Material</v>
          </cell>
        </row>
        <row r="43236">
          <cell r="O43236" t="str">
            <v>Not Material</v>
          </cell>
        </row>
        <row r="43237">
          <cell r="O43237" t="str">
            <v>Not Material</v>
          </cell>
        </row>
        <row r="43238">
          <cell r="O43238" t="str">
            <v>Not Material</v>
          </cell>
        </row>
        <row r="43239">
          <cell r="O43239" t="str">
            <v>Not Material</v>
          </cell>
        </row>
        <row r="43240">
          <cell r="O43240" t="str">
            <v>Not Material</v>
          </cell>
        </row>
        <row r="43241">
          <cell r="O43241" t="str">
            <v>Not Material</v>
          </cell>
        </row>
        <row r="43242">
          <cell r="O43242" t="str">
            <v>Not Material</v>
          </cell>
        </row>
        <row r="43243">
          <cell r="O43243" t="str">
            <v>Not Material</v>
          </cell>
        </row>
        <row r="43244">
          <cell r="O43244" t="str">
            <v>Not Material</v>
          </cell>
        </row>
        <row r="43245">
          <cell r="O43245" t="str">
            <v>Not Material</v>
          </cell>
        </row>
        <row r="43246">
          <cell r="O43246" t="str">
            <v>Not Material</v>
          </cell>
        </row>
        <row r="43247">
          <cell r="O43247" t="str">
            <v>Not Material</v>
          </cell>
        </row>
        <row r="43248">
          <cell r="O43248" t="str">
            <v>Not Material</v>
          </cell>
        </row>
        <row r="43249">
          <cell r="O43249" t="str">
            <v>Not Material</v>
          </cell>
        </row>
        <row r="43250">
          <cell r="O43250" t="str">
            <v>Not Material</v>
          </cell>
        </row>
        <row r="43251">
          <cell r="O43251" t="str">
            <v>Not Material</v>
          </cell>
        </row>
        <row r="43252">
          <cell r="O43252" t="str">
            <v>Not Material</v>
          </cell>
        </row>
        <row r="43253">
          <cell r="O43253" t="str">
            <v>Not Material</v>
          </cell>
        </row>
        <row r="43254">
          <cell r="O43254" t="str">
            <v>Not Material</v>
          </cell>
        </row>
        <row r="43255">
          <cell r="O43255" t="str">
            <v>Not Material</v>
          </cell>
        </row>
        <row r="43256">
          <cell r="O43256" t="str">
            <v>Not Material</v>
          </cell>
        </row>
        <row r="43257">
          <cell r="O43257" t="str">
            <v>Not Material</v>
          </cell>
        </row>
        <row r="43258">
          <cell r="O43258" t="str">
            <v>Not Material</v>
          </cell>
        </row>
        <row r="43259">
          <cell r="O43259" t="str">
            <v>Not Material</v>
          </cell>
        </row>
        <row r="43260">
          <cell r="O43260" t="str">
            <v>Not Material</v>
          </cell>
        </row>
        <row r="43261">
          <cell r="O43261" t="str">
            <v>Not Material</v>
          </cell>
        </row>
        <row r="43262">
          <cell r="O43262" t="str">
            <v>Not Material</v>
          </cell>
        </row>
        <row r="43263">
          <cell r="O43263" t="str">
            <v>Not Material</v>
          </cell>
        </row>
        <row r="43264">
          <cell r="O43264" t="str">
            <v>Not Material</v>
          </cell>
        </row>
        <row r="43265">
          <cell r="O43265" t="str">
            <v>Not Material</v>
          </cell>
        </row>
        <row r="43266">
          <cell r="O43266" t="str">
            <v>Not Material</v>
          </cell>
        </row>
        <row r="43267">
          <cell r="O43267" t="str">
            <v>Not Material</v>
          </cell>
        </row>
        <row r="43268">
          <cell r="O43268" t="str">
            <v>Not Material</v>
          </cell>
        </row>
        <row r="43269">
          <cell r="O43269" t="str">
            <v>Not Material</v>
          </cell>
        </row>
        <row r="43270">
          <cell r="O43270" t="str">
            <v>Not Material</v>
          </cell>
        </row>
        <row r="43271">
          <cell r="O43271" t="str">
            <v>Not Material</v>
          </cell>
        </row>
        <row r="43272">
          <cell r="O43272" t="str">
            <v>Not Material</v>
          </cell>
        </row>
        <row r="43273">
          <cell r="O43273" t="str">
            <v>Not Material</v>
          </cell>
        </row>
        <row r="43274">
          <cell r="O43274" t="str">
            <v>Not Material</v>
          </cell>
        </row>
        <row r="43275">
          <cell r="O43275" t="str">
            <v>Not Material</v>
          </cell>
        </row>
        <row r="43276">
          <cell r="O43276" t="str">
            <v>Not Material</v>
          </cell>
        </row>
        <row r="43277">
          <cell r="O43277" t="str">
            <v>Not Material</v>
          </cell>
        </row>
        <row r="43278">
          <cell r="O43278" t="str">
            <v>Not Material</v>
          </cell>
        </row>
        <row r="43279">
          <cell r="O43279" t="str">
            <v>Not Material</v>
          </cell>
        </row>
        <row r="43280">
          <cell r="O43280" t="str">
            <v>Not Material</v>
          </cell>
        </row>
        <row r="43281">
          <cell r="O43281" t="str">
            <v>Not Material</v>
          </cell>
        </row>
        <row r="43282">
          <cell r="O43282" t="str">
            <v>Not Material</v>
          </cell>
        </row>
        <row r="43283">
          <cell r="O43283" t="str">
            <v>Not Material</v>
          </cell>
        </row>
        <row r="43284">
          <cell r="O43284" t="str">
            <v>Not Material</v>
          </cell>
        </row>
        <row r="43285">
          <cell r="O43285" t="str">
            <v>Not Material</v>
          </cell>
        </row>
        <row r="43286">
          <cell r="O43286" t="str">
            <v>Not Material</v>
          </cell>
        </row>
        <row r="43287">
          <cell r="O43287" t="str">
            <v>Not Material</v>
          </cell>
        </row>
        <row r="43288">
          <cell r="O43288" t="str">
            <v>Not Material</v>
          </cell>
        </row>
        <row r="43289">
          <cell r="O43289" t="str">
            <v>Not Material</v>
          </cell>
        </row>
        <row r="43290">
          <cell r="O43290" t="str">
            <v>Not Material</v>
          </cell>
        </row>
        <row r="43291">
          <cell r="O43291" t="str">
            <v>Not Material</v>
          </cell>
        </row>
        <row r="43292">
          <cell r="O43292" t="str">
            <v>Not Material</v>
          </cell>
        </row>
        <row r="43293">
          <cell r="O43293" t="str">
            <v>Not Material</v>
          </cell>
        </row>
        <row r="43294">
          <cell r="O43294" t="str">
            <v>Not Material</v>
          </cell>
        </row>
        <row r="43295">
          <cell r="O43295" t="str">
            <v>Not Material</v>
          </cell>
        </row>
        <row r="43296">
          <cell r="O43296" t="str">
            <v>Not Material</v>
          </cell>
        </row>
        <row r="43297">
          <cell r="O43297" t="str">
            <v>Not Material</v>
          </cell>
        </row>
        <row r="43298">
          <cell r="O43298" t="str">
            <v>Not Material</v>
          </cell>
        </row>
        <row r="43299">
          <cell r="O43299" t="str">
            <v>Not Material</v>
          </cell>
        </row>
        <row r="43300">
          <cell r="O43300" t="str">
            <v>Not Material</v>
          </cell>
        </row>
        <row r="43301">
          <cell r="O43301" t="str">
            <v>Not Material</v>
          </cell>
        </row>
        <row r="43302">
          <cell r="O43302" t="str">
            <v>Not Material</v>
          </cell>
        </row>
        <row r="43303">
          <cell r="O43303" t="str">
            <v>Not Material</v>
          </cell>
        </row>
        <row r="43304">
          <cell r="O43304" t="str">
            <v>Not Material</v>
          </cell>
        </row>
        <row r="43305">
          <cell r="O43305" t="str">
            <v>Not Material</v>
          </cell>
        </row>
        <row r="43306">
          <cell r="O43306" t="str">
            <v>Not Material</v>
          </cell>
        </row>
        <row r="43307">
          <cell r="O43307" t="str">
            <v>Not Material</v>
          </cell>
        </row>
        <row r="43308">
          <cell r="O43308" t="str">
            <v>Not Material</v>
          </cell>
        </row>
        <row r="43309">
          <cell r="O43309" t="str">
            <v>Not Material</v>
          </cell>
        </row>
        <row r="43310">
          <cell r="O43310" t="str">
            <v>Not Material</v>
          </cell>
        </row>
        <row r="43311">
          <cell r="O43311" t="str">
            <v>Not Material</v>
          </cell>
        </row>
        <row r="43312">
          <cell r="O43312" t="str">
            <v>Not Material</v>
          </cell>
        </row>
        <row r="43313">
          <cell r="O43313" t="str">
            <v>Not Material</v>
          </cell>
        </row>
        <row r="43314">
          <cell r="O43314" t="str">
            <v>Not Material</v>
          </cell>
        </row>
        <row r="43315">
          <cell r="O43315" t="str">
            <v>Not Material</v>
          </cell>
        </row>
        <row r="43316">
          <cell r="O43316" t="str">
            <v>Not Material</v>
          </cell>
        </row>
        <row r="43317">
          <cell r="O43317" t="str">
            <v>Not Material</v>
          </cell>
        </row>
        <row r="43318">
          <cell r="O43318" t="str">
            <v>Not Material</v>
          </cell>
        </row>
        <row r="43319">
          <cell r="O43319" t="str">
            <v>Not Material</v>
          </cell>
        </row>
        <row r="43320">
          <cell r="O43320" t="str">
            <v>Not Material</v>
          </cell>
        </row>
        <row r="43321">
          <cell r="O43321" t="str">
            <v>Not Material</v>
          </cell>
        </row>
        <row r="43322">
          <cell r="O43322" t="str">
            <v>Not Material</v>
          </cell>
        </row>
        <row r="43323">
          <cell r="O43323" t="str">
            <v>Not Material</v>
          </cell>
        </row>
        <row r="43324">
          <cell r="O43324" t="str">
            <v>Not Material</v>
          </cell>
        </row>
        <row r="43325">
          <cell r="O43325" t="str">
            <v>Not Material</v>
          </cell>
        </row>
        <row r="43326">
          <cell r="O43326" t="str">
            <v>Not Material</v>
          </cell>
        </row>
        <row r="43327">
          <cell r="O43327" t="str">
            <v>Not Material</v>
          </cell>
        </row>
        <row r="43328">
          <cell r="O43328" t="str">
            <v>Not Material</v>
          </cell>
        </row>
        <row r="43329">
          <cell r="O43329" t="str">
            <v>Not Material</v>
          </cell>
        </row>
        <row r="43330">
          <cell r="O43330" t="str">
            <v>Not Material</v>
          </cell>
        </row>
        <row r="43331">
          <cell r="O43331" t="str">
            <v>Not Material</v>
          </cell>
        </row>
        <row r="43332">
          <cell r="O43332" t="str">
            <v>Not Material</v>
          </cell>
        </row>
        <row r="43333">
          <cell r="O43333" t="str">
            <v>Not Material</v>
          </cell>
        </row>
        <row r="43334">
          <cell r="O43334" t="str">
            <v>Not Material</v>
          </cell>
        </row>
        <row r="43335">
          <cell r="O43335" t="str">
            <v>Not Material</v>
          </cell>
        </row>
        <row r="43336">
          <cell r="O43336" t="str">
            <v>Not Material</v>
          </cell>
        </row>
        <row r="43337">
          <cell r="O43337" t="str">
            <v>Not Material</v>
          </cell>
        </row>
        <row r="43338">
          <cell r="O43338" t="str">
            <v>Not Material</v>
          </cell>
        </row>
        <row r="43339">
          <cell r="O43339" t="str">
            <v>Not Material</v>
          </cell>
        </row>
        <row r="43340">
          <cell r="O43340" t="str">
            <v>Not Material</v>
          </cell>
        </row>
        <row r="43341">
          <cell r="O43341" t="str">
            <v>Not Material</v>
          </cell>
        </row>
        <row r="43342">
          <cell r="O43342" t="str">
            <v>Not Material</v>
          </cell>
        </row>
        <row r="43343">
          <cell r="O43343" t="str">
            <v>Not Material</v>
          </cell>
        </row>
        <row r="43344">
          <cell r="O43344" t="str">
            <v>Not Material</v>
          </cell>
        </row>
        <row r="43345">
          <cell r="O43345" t="str">
            <v>Not Material</v>
          </cell>
        </row>
        <row r="43346">
          <cell r="O43346" t="str">
            <v>Not Material</v>
          </cell>
        </row>
        <row r="43347">
          <cell r="O43347" t="str">
            <v>Not Material</v>
          </cell>
        </row>
        <row r="43348">
          <cell r="O43348" t="str">
            <v>Not Material</v>
          </cell>
        </row>
        <row r="43349">
          <cell r="O43349" t="str">
            <v>Not Material</v>
          </cell>
        </row>
        <row r="43350">
          <cell r="O43350" t="str">
            <v>Not Material</v>
          </cell>
        </row>
        <row r="43351">
          <cell r="O43351" t="str">
            <v>Not Material</v>
          </cell>
        </row>
        <row r="43352">
          <cell r="O43352" t="str">
            <v>Not Material</v>
          </cell>
        </row>
        <row r="43353">
          <cell r="O43353" t="str">
            <v>Not Material</v>
          </cell>
        </row>
        <row r="43354">
          <cell r="O43354" t="str">
            <v>Not Material</v>
          </cell>
        </row>
        <row r="43355">
          <cell r="O43355" t="str">
            <v>Not Material</v>
          </cell>
        </row>
        <row r="43356">
          <cell r="O43356" t="str">
            <v>Not Material</v>
          </cell>
        </row>
        <row r="43357">
          <cell r="O43357" t="str">
            <v>Not Material</v>
          </cell>
        </row>
        <row r="43358">
          <cell r="O43358" t="str">
            <v>Not Material</v>
          </cell>
        </row>
        <row r="43359">
          <cell r="O43359" t="str">
            <v>Not Material</v>
          </cell>
        </row>
        <row r="43360">
          <cell r="O43360" t="str">
            <v>Not Material</v>
          </cell>
        </row>
        <row r="43361">
          <cell r="O43361" t="str">
            <v>Not Material</v>
          </cell>
        </row>
        <row r="43362">
          <cell r="O43362" t="str">
            <v>Not Material</v>
          </cell>
        </row>
        <row r="43363">
          <cell r="O43363" t="str">
            <v>Not Material</v>
          </cell>
        </row>
        <row r="43364">
          <cell r="O43364" t="str">
            <v>Not Material</v>
          </cell>
        </row>
        <row r="43365">
          <cell r="O43365" t="str">
            <v>Not Material</v>
          </cell>
        </row>
        <row r="43366">
          <cell r="O43366" t="str">
            <v>Not Material</v>
          </cell>
        </row>
        <row r="43367">
          <cell r="O43367" t="str">
            <v>Not Material</v>
          </cell>
        </row>
        <row r="43368">
          <cell r="O43368" t="str">
            <v>Not Material</v>
          </cell>
        </row>
        <row r="43369">
          <cell r="O43369" t="str">
            <v>Not Material</v>
          </cell>
        </row>
        <row r="43370">
          <cell r="O43370" t="str">
            <v>Not Material</v>
          </cell>
        </row>
        <row r="43371">
          <cell r="O43371" t="str">
            <v>Not Material</v>
          </cell>
        </row>
        <row r="43372">
          <cell r="O43372" t="str">
            <v>Not Material</v>
          </cell>
        </row>
        <row r="43373">
          <cell r="O43373" t="str">
            <v>Not Material</v>
          </cell>
        </row>
        <row r="43374">
          <cell r="O43374" t="str">
            <v>Not Material</v>
          </cell>
        </row>
        <row r="43375">
          <cell r="O43375" t="str">
            <v>Not Material</v>
          </cell>
        </row>
        <row r="43376">
          <cell r="O43376" t="str">
            <v>Not Material</v>
          </cell>
        </row>
        <row r="43377">
          <cell r="O43377" t="str">
            <v>Not Material</v>
          </cell>
        </row>
        <row r="43378">
          <cell r="O43378" t="str">
            <v>Not Material</v>
          </cell>
        </row>
        <row r="43379">
          <cell r="O43379" t="str">
            <v>Not Material</v>
          </cell>
        </row>
        <row r="43380">
          <cell r="O43380" t="str">
            <v>Not Material</v>
          </cell>
        </row>
        <row r="43381">
          <cell r="O43381" t="str">
            <v>Not Material</v>
          </cell>
        </row>
        <row r="43382">
          <cell r="O43382" t="str">
            <v>Not Material</v>
          </cell>
        </row>
        <row r="43383">
          <cell r="O43383" t="str">
            <v>Not Material</v>
          </cell>
        </row>
        <row r="43384">
          <cell r="O43384" t="str">
            <v>Not Material</v>
          </cell>
        </row>
        <row r="43385">
          <cell r="O43385" t="str">
            <v>Not Material</v>
          </cell>
        </row>
        <row r="43386">
          <cell r="O43386" t="str">
            <v>Not Material</v>
          </cell>
        </row>
        <row r="43387">
          <cell r="O43387" t="str">
            <v>Not Material</v>
          </cell>
        </row>
        <row r="43388">
          <cell r="O43388" t="str">
            <v>Not Material</v>
          </cell>
        </row>
        <row r="43389">
          <cell r="O43389" t="str">
            <v>Not Material</v>
          </cell>
        </row>
        <row r="43390">
          <cell r="O43390" t="str">
            <v>Not Material</v>
          </cell>
        </row>
        <row r="43391">
          <cell r="O43391" t="str">
            <v>Not Material</v>
          </cell>
        </row>
        <row r="43392">
          <cell r="O43392" t="str">
            <v>Not Material</v>
          </cell>
        </row>
        <row r="43393">
          <cell r="O43393" t="str">
            <v>Not Material</v>
          </cell>
        </row>
        <row r="43394">
          <cell r="O43394" t="str">
            <v>Not Material</v>
          </cell>
        </row>
        <row r="43395">
          <cell r="O43395" t="str">
            <v>Not Material</v>
          </cell>
        </row>
        <row r="43396">
          <cell r="O43396" t="str">
            <v>Not Material</v>
          </cell>
        </row>
        <row r="43397">
          <cell r="O43397" t="str">
            <v>Not Material</v>
          </cell>
        </row>
        <row r="43398">
          <cell r="O43398" t="str">
            <v>Not Material</v>
          </cell>
        </row>
        <row r="43399">
          <cell r="O43399" t="str">
            <v>Not Material</v>
          </cell>
        </row>
        <row r="43400">
          <cell r="O43400" t="str">
            <v>Not Material</v>
          </cell>
        </row>
        <row r="43401">
          <cell r="O43401" t="str">
            <v>Not Material</v>
          </cell>
        </row>
        <row r="43402">
          <cell r="O43402" t="str">
            <v>Not Material</v>
          </cell>
        </row>
        <row r="43403">
          <cell r="O43403" t="str">
            <v>Not Material</v>
          </cell>
        </row>
        <row r="43404">
          <cell r="O43404" t="str">
            <v>Not Material</v>
          </cell>
        </row>
        <row r="43405">
          <cell r="O43405" t="str">
            <v>Not Material</v>
          </cell>
        </row>
        <row r="43406">
          <cell r="O43406" t="str">
            <v>Not Material</v>
          </cell>
        </row>
        <row r="43407">
          <cell r="O43407" t="str">
            <v>Not Material</v>
          </cell>
        </row>
        <row r="43408">
          <cell r="O43408" t="str">
            <v>Not Material</v>
          </cell>
        </row>
        <row r="43409">
          <cell r="O43409" t="str">
            <v>Not Material</v>
          </cell>
        </row>
        <row r="43410">
          <cell r="O43410" t="str">
            <v>Not Material</v>
          </cell>
        </row>
        <row r="43411">
          <cell r="O43411" t="str">
            <v>Not Material</v>
          </cell>
        </row>
        <row r="43412">
          <cell r="O43412" t="str">
            <v>Not Material</v>
          </cell>
        </row>
        <row r="43413">
          <cell r="O43413" t="str">
            <v>Not Material</v>
          </cell>
        </row>
        <row r="43414">
          <cell r="O43414" t="str">
            <v>Not Material</v>
          </cell>
        </row>
        <row r="43415">
          <cell r="O43415" t="str">
            <v>Not Material</v>
          </cell>
        </row>
        <row r="43416">
          <cell r="O43416" t="str">
            <v>Not Material</v>
          </cell>
        </row>
        <row r="43417">
          <cell r="O43417" t="str">
            <v>Not Material</v>
          </cell>
        </row>
        <row r="43418">
          <cell r="O43418" t="str">
            <v>Not Material</v>
          </cell>
        </row>
        <row r="43419">
          <cell r="O43419" t="str">
            <v>Not Material</v>
          </cell>
        </row>
        <row r="43420">
          <cell r="O43420" t="str">
            <v>Not Material</v>
          </cell>
        </row>
        <row r="43421">
          <cell r="O43421" t="str">
            <v>Not Material</v>
          </cell>
        </row>
        <row r="43422">
          <cell r="O43422" t="str">
            <v>Not Material</v>
          </cell>
        </row>
        <row r="43423">
          <cell r="O43423" t="str">
            <v>Not Material</v>
          </cell>
        </row>
        <row r="43424">
          <cell r="O43424" t="str">
            <v>Not Material</v>
          </cell>
        </row>
        <row r="43425">
          <cell r="O43425" t="str">
            <v>Not Material</v>
          </cell>
        </row>
        <row r="43426">
          <cell r="O43426" t="str">
            <v>Not Material</v>
          </cell>
        </row>
        <row r="43427">
          <cell r="O43427" t="str">
            <v>Not Material</v>
          </cell>
        </row>
        <row r="43428">
          <cell r="O43428" t="str">
            <v>Not Material</v>
          </cell>
        </row>
        <row r="43429">
          <cell r="O43429" t="str">
            <v>Not Material</v>
          </cell>
        </row>
        <row r="43430">
          <cell r="O43430" t="str">
            <v>Not Material</v>
          </cell>
        </row>
        <row r="43431">
          <cell r="O43431" t="str">
            <v>Not Material</v>
          </cell>
        </row>
        <row r="43432">
          <cell r="O43432" t="str">
            <v>Not Material</v>
          </cell>
        </row>
        <row r="43433">
          <cell r="O43433" t="str">
            <v>Not Material</v>
          </cell>
        </row>
        <row r="43434">
          <cell r="O43434" t="str">
            <v>Not Material</v>
          </cell>
        </row>
        <row r="43435">
          <cell r="O43435" t="str">
            <v>Not Material</v>
          </cell>
        </row>
        <row r="43436">
          <cell r="O43436" t="str">
            <v>Not Material</v>
          </cell>
        </row>
        <row r="43437">
          <cell r="O43437" t="str">
            <v>Not Material</v>
          </cell>
        </row>
        <row r="43438">
          <cell r="O43438" t="str">
            <v>Not Material</v>
          </cell>
        </row>
        <row r="43439">
          <cell r="O43439" t="str">
            <v>Not Material</v>
          </cell>
        </row>
        <row r="43440">
          <cell r="O43440" t="str">
            <v>Not Material</v>
          </cell>
        </row>
        <row r="43441">
          <cell r="O43441" t="str">
            <v>Not Material</v>
          </cell>
        </row>
        <row r="43442">
          <cell r="O43442" t="str">
            <v>Not Material</v>
          </cell>
        </row>
        <row r="43443">
          <cell r="O43443" t="str">
            <v>Not Material</v>
          </cell>
        </row>
        <row r="43444">
          <cell r="O43444" t="str">
            <v>Not Material</v>
          </cell>
        </row>
        <row r="43445">
          <cell r="O43445" t="str">
            <v>Not Material</v>
          </cell>
        </row>
        <row r="43446">
          <cell r="O43446" t="str">
            <v>Not Material</v>
          </cell>
        </row>
        <row r="43447">
          <cell r="O43447" t="str">
            <v>Not Material</v>
          </cell>
        </row>
        <row r="43448">
          <cell r="O43448" t="str">
            <v>Not Material</v>
          </cell>
        </row>
        <row r="43449">
          <cell r="O43449" t="str">
            <v>Not Material</v>
          </cell>
        </row>
        <row r="43450">
          <cell r="O43450" t="str">
            <v>Not Material</v>
          </cell>
        </row>
        <row r="43451">
          <cell r="O43451" t="str">
            <v>Not Material</v>
          </cell>
        </row>
        <row r="43452">
          <cell r="O43452" t="str">
            <v>Not Material</v>
          </cell>
        </row>
        <row r="43453">
          <cell r="O43453" t="str">
            <v>Not Material</v>
          </cell>
        </row>
        <row r="43454">
          <cell r="O43454" t="str">
            <v>Not Material</v>
          </cell>
        </row>
        <row r="43455">
          <cell r="O43455" t="str">
            <v>Not Material</v>
          </cell>
        </row>
        <row r="43456">
          <cell r="O43456" t="str">
            <v>Not Material</v>
          </cell>
        </row>
        <row r="43457">
          <cell r="O43457" t="str">
            <v>Not Material</v>
          </cell>
        </row>
        <row r="43458">
          <cell r="O43458" t="str">
            <v>Not Material</v>
          </cell>
        </row>
        <row r="43459">
          <cell r="O43459" t="str">
            <v>Not Material</v>
          </cell>
        </row>
        <row r="43460">
          <cell r="O43460" t="str">
            <v>Not Material</v>
          </cell>
        </row>
        <row r="43461">
          <cell r="O43461" t="str">
            <v>Not Material</v>
          </cell>
        </row>
        <row r="43462">
          <cell r="O43462" t="str">
            <v>Not Material</v>
          </cell>
        </row>
        <row r="43463">
          <cell r="O43463" t="str">
            <v>Not Material</v>
          </cell>
        </row>
        <row r="43464">
          <cell r="O43464" t="str">
            <v>Not Material</v>
          </cell>
        </row>
        <row r="43465">
          <cell r="O43465" t="str">
            <v>Not Material</v>
          </cell>
        </row>
        <row r="43466">
          <cell r="O43466" t="str">
            <v>Not Material</v>
          </cell>
        </row>
        <row r="43467">
          <cell r="O43467" t="str">
            <v>Not Material</v>
          </cell>
        </row>
        <row r="43468">
          <cell r="O43468" t="str">
            <v>Not Material</v>
          </cell>
        </row>
        <row r="43469">
          <cell r="O43469" t="str">
            <v>Not Material</v>
          </cell>
        </row>
        <row r="43470">
          <cell r="O43470" t="str">
            <v>Not Material</v>
          </cell>
        </row>
        <row r="43471">
          <cell r="O43471" t="str">
            <v>Not Material</v>
          </cell>
        </row>
        <row r="43472">
          <cell r="O43472" t="str">
            <v>Not Material</v>
          </cell>
        </row>
        <row r="43473">
          <cell r="O43473" t="str">
            <v>Not Material</v>
          </cell>
        </row>
        <row r="43474">
          <cell r="O43474" t="str">
            <v>Not Material</v>
          </cell>
        </row>
        <row r="43475">
          <cell r="O43475" t="str">
            <v>Not Material</v>
          </cell>
        </row>
        <row r="43476">
          <cell r="O43476" t="str">
            <v>Not Material</v>
          </cell>
        </row>
        <row r="43477">
          <cell r="O43477" t="str">
            <v>Not Material</v>
          </cell>
        </row>
        <row r="43478">
          <cell r="O43478" t="str">
            <v>Not Material</v>
          </cell>
        </row>
        <row r="43479">
          <cell r="O43479" t="str">
            <v>Not Material</v>
          </cell>
        </row>
        <row r="43480">
          <cell r="O43480" t="str">
            <v>Not Material</v>
          </cell>
        </row>
        <row r="43481">
          <cell r="O43481" t="str">
            <v>Not Material</v>
          </cell>
        </row>
        <row r="43482">
          <cell r="O43482" t="str">
            <v>Not Material</v>
          </cell>
        </row>
        <row r="43483">
          <cell r="O43483" t="str">
            <v>Not Material</v>
          </cell>
        </row>
        <row r="43484">
          <cell r="O43484" t="str">
            <v>Not Material</v>
          </cell>
        </row>
        <row r="43485">
          <cell r="O43485" t="str">
            <v>Not Material</v>
          </cell>
        </row>
        <row r="43486">
          <cell r="O43486" t="str">
            <v>Not Material</v>
          </cell>
        </row>
        <row r="43487">
          <cell r="O43487" t="str">
            <v>Not Material</v>
          </cell>
        </row>
        <row r="43488">
          <cell r="O43488" t="str">
            <v>Not Material</v>
          </cell>
        </row>
        <row r="43489">
          <cell r="O43489" t="str">
            <v>Not Material</v>
          </cell>
        </row>
        <row r="43490">
          <cell r="O43490" t="str">
            <v>Not Material</v>
          </cell>
        </row>
        <row r="43491">
          <cell r="O43491" t="str">
            <v>Not Material</v>
          </cell>
        </row>
        <row r="43492">
          <cell r="O43492" t="str">
            <v>Not Material</v>
          </cell>
        </row>
        <row r="43493">
          <cell r="O43493" t="str">
            <v>Not Material</v>
          </cell>
        </row>
        <row r="43494">
          <cell r="O43494" t="str">
            <v>Not Material</v>
          </cell>
        </row>
        <row r="43495">
          <cell r="O43495" t="str">
            <v>Not Material</v>
          </cell>
        </row>
        <row r="43496">
          <cell r="O43496" t="str">
            <v>Not Material</v>
          </cell>
        </row>
        <row r="43497">
          <cell r="O43497" t="str">
            <v>Not Material</v>
          </cell>
        </row>
        <row r="43498">
          <cell r="O43498" t="str">
            <v>Not Material</v>
          </cell>
        </row>
        <row r="43499">
          <cell r="O43499" t="str">
            <v>Not Material</v>
          </cell>
        </row>
        <row r="43500">
          <cell r="O43500" t="str">
            <v>Not Material</v>
          </cell>
        </row>
        <row r="43501">
          <cell r="O43501" t="str">
            <v>Not Material</v>
          </cell>
        </row>
        <row r="43502">
          <cell r="O43502" t="str">
            <v>Not Material</v>
          </cell>
        </row>
        <row r="43503">
          <cell r="O43503" t="str">
            <v>Not Material</v>
          </cell>
        </row>
        <row r="43504">
          <cell r="O43504" t="str">
            <v>Not Material</v>
          </cell>
        </row>
        <row r="43505">
          <cell r="O43505" t="str">
            <v>Not Material</v>
          </cell>
        </row>
        <row r="43506">
          <cell r="O43506" t="str">
            <v>Not Material</v>
          </cell>
        </row>
        <row r="43507">
          <cell r="O43507" t="str">
            <v>Not Material</v>
          </cell>
        </row>
        <row r="43508">
          <cell r="O43508" t="str">
            <v>Not Material</v>
          </cell>
        </row>
        <row r="43509">
          <cell r="O43509" t="str">
            <v>Not Material</v>
          </cell>
        </row>
        <row r="43510">
          <cell r="O43510" t="str">
            <v>Not Material</v>
          </cell>
        </row>
        <row r="43511">
          <cell r="O43511" t="str">
            <v>Not Material</v>
          </cell>
        </row>
        <row r="43512">
          <cell r="O43512" t="str">
            <v>Not Material</v>
          </cell>
        </row>
        <row r="43513">
          <cell r="O43513" t="str">
            <v>Not Material</v>
          </cell>
        </row>
        <row r="43514">
          <cell r="O43514" t="str">
            <v>Not Material</v>
          </cell>
        </row>
        <row r="43515">
          <cell r="O43515" t="str">
            <v>Not Material</v>
          </cell>
        </row>
        <row r="43516">
          <cell r="O43516" t="str">
            <v>Not Material</v>
          </cell>
        </row>
        <row r="43517">
          <cell r="O43517" t="str">
            <v>Not Material</v>
          </cell>
        </row>
        <row r="43518">
          <cell r="O43518" t="str">
            <v>Not Material</v>
          </cell>
        </row>
        <row r="43519">
          <cell r="O43519" t="str">
            <v>Not Material</v>
          </cell>
        </row>
        <row r="43520">
          <cell r="O43520" t="str">
            <v>Not Material</v>
          </cell>
        </row>
        <row r="43521">
          <cell r="O43521" t="str">
            <v>Not Material</v>
          </cell>
        </row>
        <row r="43522">
          <cell r="O43522" t="str">
            <v>Not Material</v>
          </cell>
        </row>
        <row r="43523">
          <cell r="O43523" t="str">
            <v>Not Material</v>
          </cell>
        </row>
        <row r="43524">
          <cell r="O43524" t="str">
            <v>Not Material</v>
          </cell>
        </row>
        <row r="43525">
          <cell r="O43525" t="str">
            <v>Not Material</v>
          </cell>
        </row>
        <row r="43526">
          <cell r="O43526" t="str">
            <v>Not Material</v>
          </cell>
        </row>
        <row r="43527">
          <cell r="O43527" t="str">
            <v>Not Material</v>
          </cell>
        </row>
        <row r="43528">
          <cell r="O43528" t="str">
            <v>Not Material</v>
          </cell>
        </row>
        <row r="43529">
          <cell r="O43529" t="str">
            <v>Not Material</v>
          </cell>
        </row>
        <row r="43530">
          <cell r="O43530" t="str">
            <v>Not Material</v>
          </cell>
        </row>
        <row r="43531">
          <cell r="O43531" t="str">
            <v>Not Material</v>
          </cell>
        </row>
        <row r="43532">
          <cell r="O43532" t="str">
            <v>Not Material</v>
          </cell>
        </row>
        <row r="43533">
          <cell r="O43533" t="str">
            <v>Not Material</v>
          </cell>
        </row>
        <row r="43534">
          <cell r="O43534" t="str">
            <v>Not Material</v>
          </cell>
        </row>
        <row r="43535">
          <cell r="O43535" t="str">
            <v>Not Material</v>
          </cell>
        </row>
        <row r="43536">
          <cell r="O43536" t="str">
            <v>Not Material</v>
          </cell>
        </row>
        <row r="43537">
          <cell r="O43537" t="str">
            <v>Not Material</v>
          </cell>
        </row>
        <row r="43538">
          <cell r="O43538" t="str">
            <v>Not Material</v>
          </cell>
        </row>
        <row r="43539">
          <cell r="O43539" t="str">
            <v>Not Material</v>
          </cell>
        </row>
        <row r="43540">
          <cell r="O43540" t="str">
            <v>Not Material</v>
          </cell>
        </row>
        <row r="43541">
          <cell r="O43541" t="str">
            <v>Not Material</v>
          </cell>
        </row>
        <row r="43542">
          <cell r="O43542" t="str">
            <v>Not Material</v>
          </cell>
        </row>
        <row r="43543">
          <cell r="O43543" t="str">
            <v>Not Material</v>
          </cell>
        </row>
        <row r="43544">
          <cell r="O43544" t="str">
            <v>Not Material</v>
          </cell>
        </row>
        <row r="43545">
          <cell r="O43545" t="str">
            <v>Not Material</v>
          </cell>
        </row>
        <row r="43546">
          <cell r="O43546" t="str">
            <v>Not Material</v>
          </cell>
        </row>
        <row r="43547">
          <cell r="O43547" t="str">
            <v>Not Material</v>
          </cell>
        </row>
        <row r="43548">
          <cell r="O43548" t="str">
            <v>Not Material</v>
          </cell>
        </row>
        <row r="43549">
          <cell r="O43549" t="str">
            <v>Not Material</v>
          </cell>
        </row>
        <row r="43550">
          <cell r="O43550" t="str">
            <v>Not Material</v>
          </cell>
        </row>
        <row r="43551">
          <cell r="O43551" t="str">
            <v>Not Material</v>
          </cell>
        </row>
        <row r="43552">
          <cell r="O43552" t="str">
            <v>Not Material</v>
          </cell>
        </row>
        <row r="43553">
          <cell r="O43553" t="str">
            <v>Not Material</v>
          </cell>
        </row>
        <row r="43554">
          <cell r="O43554" t="str">
            <v>Not Material</v>
          </cell>
        </row>
        <row r="43555">
          <cell r="O43555" t="str">
            <v>Not Material</v>
          </cell>
        </row>
        <row r="43556">
          <cell r="O43556" t="str">
            <v>Not Material</v>
          </cell>
        </row>
        <row r="43557">
          <cell r="O43557" t="str">
            <v>Not Material</v>
          </cell>
        </row>
        <row r="43558">
          <cell r="O43558" t="str">
            <v>Not Material</v>
          </cell>
        </row>
        <row r="43559">
          <cell r="O43559" t="str">
            <v>Not Material</v>
          </cell>
        </row>
        <row r="43560">
          <cell r="O43560" t="str">
            <v>Not Material</v>
          </cell>
        </row>
        <row r="43561">
          <cell r="O43561" t="str">
            <v>Not Material</v>
          </cell>
        </row>
        <row r="43562">
          <cell r="O43562" t="str">
            <v>Not Material</v>
          </cell>
        </row>
        <row r="43563">
          <cell r="O43563" t="str">
            <v>Not Material</v>
          </cell>
        </row>
        <row r="43564">
          <cell r="O43564" t="str">
            <v>Not Material</v>
          </cell>
        </row>
        <row r="43565">
          <cell r="O43565" t="str">
            <v>Not Material</v>
          </cell>
        </row>
        <row r="43566">
          <cell r="O43566" t="str">
            <v>Not Material</v>
          </cell>
        </row>
        <row r="43567">
          <cell r="O43567" t="str">
            <v>Not Material</v>
          </cell>
        </row>
        <row r="43568">
          <cell r="O43568" t="str">
            <v>Not Material</v>
          </cell>
        </row>
        <row r="43569">
          <cell r="O43569" t="str">
            <v>Not Material</v>
          </cell>
        </row>
        <row r="43570">
          <cell r="O43570" t="str">
            <v>Not Material</v>
          </cell>
        </row>
        <row r="43571">
          <cell r="O43571" t="str">
            <v>Not Material</v>
          </cell>
        </row>
        <row r="43572">
          <cell r="O43572" t="str">
            <v>Not Material</v>
          </cell>
        </row>
        <row r="43573">
          <cell r="O43573" t="str">
            <v>Not Material</v>
          </cell>
        </row>
        <row r="43574">
          <cell r="O43574" t="str">
            <v>Not Material</v>
          </cell>
        </row>
        <row r="43575">
          <cell r="O43575" t="str">
            <v>Not Material</v>
          </cell>
        </row>
        <row r="43576">
          <cell r="O43576" t="str">
            <v>Not Material</v>
          </cell>
        </row>
        <row r="43577">
          <cell r="O43577" t="str">
            <v>Not Material</v>
          </cell>
        </row>
        <row r="43578">
          <cell r="O43578" t="str">
            <v>Not Material</v>
          </cell>
        </row>
        <row r="43579">
          <cell r="O43579" t="str">
            <v>Not Material</v>
          </cell>
        </row>
        <row r="43580">
          <cell r="O43580" t="str">
            <v>Not Material</v>
          </cell>
        </row>
        <row r="43581">
          <cell r="O43581" t="str">
            <v>Not Material</v>
          </cell>
        </row>
        <row r="43582">
          <cell r="O43582" t="str">
            <v>Not Material</v>
          </cell>
        </row>
        <row r="43583">
          <cell r="O43583" t="str">
            <v>Not Material</v>
          </cell>
        </row>
        <row r="43584">
          <cell r="O43584" t="str">
            <v>Not Material</v>
          </cell>
        </row>
        <row r="43585">
          <cell r="O43585" t="str">
            <v>Not Material</v>
          </cell>
        </row>
        <row r="43586">
          <cell r="O43586" t="str">
            <v>Not Material</v>
          </cell>
        </row>
        <row r="43587">
          <cell r="O43587" t="str">
            <v>Not Material</v>
          </cell>
        </row>
        <row r="43588">
          <cell r="O43588" t="str">
            <v>Not Material</v>
          </cell>
        </row>
        <row r="43589">
          <cell r="O43589" t="str">
            <v>Not Material</v>
          </cell>
        </row>
        <row r="43590">
          <cell r="O43590" t="str">
            <v>Not Material</v>
          </cell>
        </row>
        <row r="43591">
          <cell r="O43591" t="str">
            <v>Not Material</v>
          </cell>
        </row>
        <row r="43592">
          <cell r="O43592" t="str">
            <v>Not Material</v>
          </cell>
        </row>
        <row r="43593">
          <cell r="O43593" t="str">
            <v>Not Material</v>
          </cell>
        </row>
        <row r="43594">
          <cell r="O43594" t="str">
            <v>Not Material</v>
          </cell>
        </row>
        <row r="43595">
          <cell r="O43595" t="str">
            <v>Not Material</v>
          </cell>
        </row>
        <row r="43596">
          <cell r="O43596" t="str">
            <v>Not Material</v>
          </cell>
        </row>
        <row r="43597">
          <cell r="O43597" t="str">
            <v>Not Material</v>
          </cell>
        </row>
        <row r="43598">
          <cell r="O43598" t="str">
            <v>Not Material</v>
          </cell>
        </row>
        <row r="43599">
          <cell r="O43599" t="str">
            <v>Not Material</v>
          </cell>
        </row>
        <row r="43600">
          <cell r="O43600" t="str">
            <v>Not Material</v>
          </cell>
        </row>
        <row r="43601">
          <cell r="O43601" t="str">
            <v>Not Material</v>
          </cell>
        </row>
        <row r="43602">
          <cell r="O43602" t="str">
            <v>Not Material</v>
          </cell>
        </row>
        <row r="43603">
          <cell r="O43603" t="str">
            <v>Not Material</v>
          </cell>
        </row>
        <row r="43604">
          <cell r="O43604" t="str">
            <v>Not Material</v>
          </cell>
        </row>
        <row r="43605">
          <cell r="O43605" t="str">
            <v>Not Material</v>
          </cell>
        </row>
        <row r="43606">
          <cell r="O43606" t="str">
            <v>Not Material</v>
          </cell>
        </row>
        <row r="43607">
          <cell r="O43607" t="str">
            <v>Not Material</v>
          </cell>
        </row>
        <row r="43608">
          <cell r="O43608" t="str">
            <v>Not Material</v>
          </cell>
        </row>
        <row r="43609">
          <cell r="O43609" t="str">
            <v>Not Material</v>
          </cell>
        </row>
        <row r="43610">
          <cell r="O43610" t="str">
            <v>Not Material</v>
          </cell>
        </row>
        <row r="43611">
          <cell r="O43611" t="str">
            <v>Not Material</v>
          </cell>
        </row>
        <row r="43612">
          <cell r="O43612" t="str">
            <v>Not Material</v>
          </cell>
        </row>
        <row r="43613">
          <cell r="O43613" t="str">
            <v>Not Material</v>
          </cell>
        </row>
        <row r="43614">
          <cell r="O43614" t="str">
            <v>Not Material</v>
          </cell>
        </row>
        <row r="43615">
          <cell r="O43615" t="str">
            <v>Not Material</v>
          </cell>
        </row>
        <row r="43616">
          <cell r="O43616" t="str">
            <v>Not Material</v>
          </cell>
        </row>
        <row r="43617">
          <cell r="O43617" t="str">
            <v>Not Material</v>
          </cell>
        </row>
        <row r="43618">
          <cell r="O43618" t="str">
            <v>Not Material</v>
          </cell>
        </row>
        <row r="43619">
          <cell r="O43619" t="str">
            <v>Not Material</v>
          </cell>
        </row>
        <row r="43620">
          <cell r="O43620" t="str">
            <v>Not Material</v>
          </cell>
        </row>
        <row r="43621">
          <cell r="O43621" t="str">
            <v>Not Material</v>
          </cell>
        </row>
        <row r="43622">
          <cell r="O43622" t="str">
            <v>Not Material</v>
          </cell>
        </row>
        <row r="43623">
          <cell r="O43623" t="str">
            <v>Not Material</v>
          </cell>
        </row>
        <row r="43624">
          <cell r="O43624" t="str">
            <v>Not Material</v>
          </cell>
        </row>
        <row r="43625">
          <cell r="O43625" t="str">
            <v>Not Material</v>
          </cell>
        </row>
        <row r="43626">
          <cell r="O43626" t="str">
            <v>Not Material</v>
          </cell>
        </row>
        <row r="43627">
          <cell r="O43627" t="str">
            <v>Not Material</v>
          </cell>
        </row>
        <row r="43628">
          <cell r="O43628" t="str">
            <v>Not Material</v>
          </cell>
        </row>
        <row r="43629">
          <cell r="O43629" t="str">
            <v>Not Material</v>
          </cell>
        </row>
        <row r="43630">
          <cell r="O43630" t="str">
            <v>Not Material</v>
          </cell>
        </row>
        <row r="43631">
          <cell r="O43631" t="str">
            <v>Not Material</v>
          </cell>
        </row>
        <row r="43632">
          <cell r="O43632" t="str">
            <v>Not Material</v>
          </cell>
        </row>
        <row r="43633">
          <cell r="O43633" t="str">
            <v>Not Material</v>
          </cell>
        </row>
        <row r="43634">
          <cell r="O43634" t="str">
            <v>Not Material</v>
          </cell>
        </row>
        <row r="43635">
          <cell r="O43635" t="str">
            <v>Not Material</v>
          </cell>
        </row>
        <row r="43636">
          <cell r="O43636" t="str">
            <v>Not Material</v>
          </cell>
        </row>
        <row r="43637">
          <cell r="O43637" t="str">
            <v>Not Material</v>
          </cell>
        </row>
        <row r="43638">
          <cell r="O43638" t="str">
            <v>Not Material</v>
          </cell>
        </row>
        <row r="43639">
          <cell r="O43639" t="str">
            <v>Not Material</v>
          </cell>
        </row>
        <row r="43640">
          <cell r="O43640" t="str">
            <v>Not Material</v>
          </cell>
        </row>
        <row r="43641">
          <cell r="O43641" t="str">
            <v>Not Material</v>
          </cell>
        </row>
        <row r="43642">
          <cell r="O43642" t="str">
            <v>Not Material</v>
          </cell>
        </row>
        <row r="43643">
          <cell r="O43643" t="str">
            <v>Not Material</v>
          </cell>
        </row>
        <row r="43644">
          <cell r="O43644" t="str">
            <v>Not Material</v>
          </cell>
        </row>
        <row r="43645">
          <cell r="O43645" t="str">
            <v>Not Material</v>
          </cell>
        </row>
        <row r="43646">
          <cell r="O43646" t="str">
            <v>Not Material</v>
          </cell>
        </row>
        <row r="43647">
          <cell r="O43647" t="str">
            <v>Not Material</v>
          </cell>
        </row>
        <row r="43648">
          <cell r="O43648" t="str">
            <v>Not Material</v>
          </cell>
        </row>
        <row r="43649">
          <cell r="O43649" t="str">
            <v>Not Material</v>
          </cell>
        </row>
        <row r="43650">
          <cell r="O43650" t="str">
            <v>Not Material</v>
          </cell>
        </row>
        <row r="43651">
          <cell r="O43651" t="str">
            <v>Not Material</v>
          </cell>
        </row>
        <row r="43652">
          <cell r="O43652" t="str">
            <v>Not Material</v>
          </cell>
        </row>
        <row r="43653">
          <cell r="O43653" t="str">
            <v>Not Material</v>
          </cell>
        </row>
        <row r="43654">
          <cell r="O43654" t="str">
            <v>Not Material</v>
          </cell>
        </row>
        <row r="43655">
          <cell r="O43655" t="str">
            <v>Not Material</v>
          </cell>
        </row>
        <row r="43656">
          <cell r="O43656" t="str">
            <v>Not Material</v>
          </cell>
        </row>
        <row r="43657">
          <cell r="O43657" t="str">
            <v>Not Material</v>
          </cell>
        </row>
        <row r="43658">
          <cell r="O43658" t="str">
            <v>Not Material</v>
          </cell>
        </row>
        <row r="43659">
          <cell r="O43659" t="str">
            <v>Not Material</v>
          </cell>
        </row>
        <row r="43660">
          <cell r="O43660" t="str">
            <v>Not Material</v>
          </cell>
        </row>
        <row r="43661">
          <cell r="O43661" t="str">
            <v>Not Material</v>
          </cell>
        </row>
        <row r="43662">
          <cell r="O43662" t="str">
            <v>Not Material</v>
          </cell>
        </row>
        <row r="43663">
          <cell r="O43663" t="str">
            <v>Not Material</v>
          </cell>
        </row>
        <row r="43664">
          <cell r="O43664" t="str">
            <v>Not Material</v>
          </cell>
        </row>
        <row r="43665">
          <cell r="O43665" t="str">
            <v>Not Material</v>
          </cell>
        </row>
        <row r="43666">
          <cell r="O43666" t="str">
            <v>Not Material</v>
          </cell>
        </row>
        <row r="43667">
          <cell r="O43667" t="str">
            <v>Not Material</v>
          </cell>
        </row>
        <row r="43668">
          <cell r="O43668" t="str">
            <v>Not Material</v>
          </cell>
        </row>
        <row r="43669">
          <cell r="O43669" t="str">
            <v>Not Material</v>
          </cell>
        </row>
        <row r="43670">
          <cell r="O43670" t="str">
            <v>Not Material</v>
          </cell>
        </row>
        <row r="43671">
          <cell r="O43671" t="str">
            <v>Not Material</v>
          </cell>
        </row>
        <row r="43672">
          <cell r="O43672" t="str">
            <v>Not Material</v>
          </cell>
        </row>
        <row r="43673">
          <cell r="O43673" t="str">
            <v>Not Material</v>
          </cell>
        </row>
        <row r="43674">
          <cell r="O43674" t="str">
            <v>Not Material</v>
          </cell>
        </row>
        <row r="43675">
          <cell r="O43675" t="str">
            <v>Not Material</v>
          </cell>
        </row>
        <row r="43676">
          <cell r="O43676" t="str">
            <v>Not Material</v>
          </cell>
        </row>
        <row r="43677">
          <cell r="O43677" t="str">
            <v>Not Material</v>
          </cell>
        </row>
        <row r="43678">
          <cell r="O43678" t="str">
            <v>Not Material</v>
          </cell>
        </row>
        <row r="43679">
          <cell r="O43679" t="str">
            <v>Not Material</v>
          </cell>
        </row>
        <row r="43680">
          <cell r="O43680" t="str">
            <v>Not Material</v>
          </cell>
        </row>
        <row r="43681">
          <cell r="O43681" t="str">
            <v>Not Material</v>
          </cell>
        </row>
        <row r="43682">
          <cell r="O43682" t="str">
            <v>Not Material</v>
          </cell>
        </row>
        <row r="43683">
          <cell r="O43683" t="str">
            <v>Not Material</v>
          </cell>
        </row>
        <row r="43684">
          <cell r="O43684" t="str">
            <v>Not Material</v>
          </cell>
        </row>
        <row r="43685">
          <cell r="O43685" t="str">
            <v>Not Material</v>
          </cell>
        </row>
        <row r="43686">
          <cell r="O43686" t="str">
            <v>Not Material</v>
          </cell>
        </row>
        <row r="43687">
          <cell r="O43687" t="str">
            <v>Not Material</v>
          </cell>
        </row>
        <row r="43688">
          <cell r="O43688" t="str">
            <v>Not Material</v>
          </cell>
        </row>
        <row r="43689">
          <cell r="O43689" t="str">
            <v>Not Material</v>
          </cell>
        </row>
        <row r="43690">
          <cell r="O43690" t="str">
            <v>Not Material</v>
          </cell>
        </row>
        <row r="43691">
          <cell r="O43691" t="str">
            <v>Not Material</v>
          </cell>
        </row>
        <row r="43692">
          <cell r="O43692" t="str">
            <v>Not Material</v>
          </cell>
        </row>
        <row r="43693">
          <cell r="O43693" t="str">
            <v>Not Material</v>
          </cell>
        </row>
        <row r="43694">
          <cell r="O43694" t="str">
            <v>Not Material</v>
          </cell>
        </row>
        <row r="43695">
          <cell r="O43695" t="str">
            <v>Not Material</v>
          </cell>
        </row>
        <row r="43696">
          <cell r="O43696" t="str">
            <v>Not Material</v>
          </cell>
        </row>
        <row r="43697">
          <cell r="O43697" t="str">
            <v>Not Material</v>
          </cell>
        </row>
        <row r="43698">
          <cell r="O43698" t="str">
            <v>Not Material</v>
          </cell>
        </row>
        <row r="43699">
          <cell r="O43699" t="str">
            <v>Not Material</v>
          </cell>
        </row>
        <row r="43700">
          <cell r="O43700" t="str">
            <v>Not Material</v>
          </cell>
        </row>
        <row r="43701">
          <cell r="O43701" t="str">
            <v>Not Material</v>
          </cell>
        </row>
        <row r="43702">
          <cell r="O43702" t="str">
            <v>Not Material</v>
          </cell>
        </row>
        <row r="43703">
          <cell r="O43703" t="str">
            <v>Not Material</v>
          </cell>
        </row>
        <row r="43704">
          <cell r="O43704" t="str">
            <v>Not Material</v>
          </cell>
        </row>
        <row r="43705">
          <cell r="O43705" t="str">
            <v>Not Material</v>
          </cell>
        </row>
        <row r="43706">
          <cell r="O43706" t="str">
            <v>Not Material</v>
          </cell>
        </row>
        <row r="43707">
          <cell r="O43707" t="str">
            <v>Not Material</v>
          </cell>
        </row>
        <row r="43708">
          <cell r="O43708" t="str">
            <v>Not Material</v>
          </cell>
        </row>
        <row r="43709">
          <cell r="O43709" t="str">
            <v>Not Material</v>
          </cell>
        </row>
        <row r="43710">
          <cell r="O43710" t="str">
            <v>Not Material</v>
          </cell>
        </row>
        <row r="43711">
          <cell r="O43711" t="str">
            <v>Not Material</v>
          </cell>
        </row>
        <row r="43712">
          <cell r="O43712" t="str">
            <v>Not Material</v>
          </cell>
        </row>
        <row r="43713">
          <cell r="O43713" t="str">
            <v>Not Material</v>
          </cell>
        </row>
        <row r="43714">
          <cell r="O43714" t="str">
            <v>Not Material</v>
          </cell>
        </row>
        <row r="43715">
          <cell r="O43715" t="str">
            <v>Not Material</v>
          </cell>
        </row>
        <row r="43716">
          <cell r="O43716" t="str">
            <v>Not Material</v>
          </cell>
        </row>
        <row r="43717">
          <cell r="O43717" t="str">
            <v>Not Material</v>
          </cell>
        </row>
        <row r="43718">
          <cell r="O43718" t="str">
            <v>Not Material</v>
          </cell>
        </row>
        <row r="43719">
          <cell r="O43719" t="str">
            <v>Not Material</v>
          </cell>
        </row>
        <row r="43720">
          <cell r="O43720" t="str">
            <v>Not Material</v>
          </cell>
        </row>
        <row r="43721">
          <cell r="O43721" t="str">
            <v>Not Material</v>
          </cell>
        </row>
        <row r="43722">
          <cell r="O43722" t="str">
            <v>Not Material</v>
          </cell>
        </row>
        <row r="43723">
          <cell r="O43723" t="str">
            <v>Not Material</v>
          </cell>
        </row>
        <row r="43724">
          <cell r="O43724" t="str">
            <v>Not Material</v>
          </cell>
        </row>
        <row r="43725">
          <cell r="O43725" t="str">
            <v>Not Material</v>
          </cell>
        </row>
        <row r="43726">
          <cell r="O43726" t="str">
            <v>Not Material</v>
          </cell>
        </row>
        <row r="43727">
          <cell r="O43727" t="str">
            <v>Not Material</v>
          </cell>
        </row>
        <row r="43728">
          <cell r="O43728" t="str">
            <v>Not Material</v>
          </cell>
        </row>
        <row r="43729">
          <cell r="O43729" t="str">
            <v>Not Material</v>
          </cell>
        </row>
        <row r="43730">
          <cell r="O43730" t="str">
            <v>Not Material</v>
          </cell>
        </row>
        <row r="43731">
          <cell r="O43731" t="str">
            <v>Not Material</v>
          </cell>
        </row>
        <row r="43732">
          <cell r="O43732" t="str">
            <v>Not Material</v>
          </cell>
        </row>
        <row r="43733">
          <cell r="O43733" t="str">
            <v>Not Material</v>
          </cell>
        </row>
        <row r="43734">
          <cell r="O43734" t="str">
            <v>Not Material</v>
          </cell>
        </row>
        <row r="43735">
          <cell r="O43735" t="str">
            <v>Not Material</v>
          </cell>
        </row>
        <row r="43736">
          <cell r="O43736" t="str">
            <v>Not Material</v>
          </cell>
        </row>
        <row r="43737">
          <cell r="O43737" t="str">
            <v>Not Material</v>
          </cell>
        </row>
        <row r="43738">
          <cell r="O43738" t="str">
            <v>Not Material</v>
          </cell>
        </row>
        <row r="43739">
          <cell r="O43739" t="str">
            <v>Not Material</v>
          </cell>
        </row>
        <row r="43740">
          <cell r="O43740" t="str">
            <v>Not Material</v>
          </cell>
        </row>
        <row r="43741">
          <cell r="O43741" t="str">
            <v>Not Material</v>
          </cell>
        </row>
        <row r="43742">
          <cell r="O43742" t="str">
            <v>Not Material</v>
          </cell>
        </row>
        <row r="43743">
          <cell r="O43743" t="str">
            <v>Not Material</v>
          </cell>
        </row>
        <row r="43744">
          <cell r="O43744" t="str">
            <v>Not Material</v>
          </cell>
        </row>
        <row r="43745">
          <cell r="O43745" t="str">
            <v>Not Material</v>
          </cell>
        </row>
        <row r="43746">
          <cell r="O43746" t="str">
            <v>Not Material</v>
          </cell>
        </row>
        <row r="43747">
          <cell r="O43747" t="str">
            <v>Not Material</v>
          </cell>
        </row>
        <row r="43748">
          <cell r="O43748" t="str">
            <v>Not Material</v>
          </cell>
        </row>
        <row r="43749">
          <cell r="O43749" t="str">
            <v>Not Material</v>
          </cell>
        </row>
        <row r="43750">
          <cell r="O43750" t="str">
            <v>Not Material</v>
          </cell>
        </row>
        <row r="43751">
          <cell r="O43751" t="str">
            <v>Not Material</v>
          </cell>
        </row>
        <row r="43752">
          <cell r="O43752" t="str">
            <v>Not Material</v>
          </cell>
        </row>
        <row r="43753">
          <cell r="O43753" t="str">
            <v>Not Material</v>
          </cell>
        </row>
        <row r="43754">
          <cell r="O43754" t="str">
            <v>Not Material</v>
          </cell>
        </row>
        <row r="43755">
          <cell r="O43755" t="str">
            <v>Not Material</v>
          </cell>
        </row>
        <row r="43756">
          <cell r="O43756" t="str">
            <v>Not Material</v>
          </cell>
        </row>
        <row r="43757">
          <cell r="O43757" t="str">
            <v>Not Material</v>
          </cell>
        </row>
        <row r="43758">
          <cell r="O43758" t="str">
            <v>Not Material</v>
          </cell>
        </row>
        <row r="43759">
          <cell r="O43759" t="str">
            <v>Not Material</v>
          </cell>
        </row>
        <row r="43760">
          <cell r="O43760" t="str">
            <v>Not Material</v>
          </cell>
        </row>
        <row r="43761">
          <cell r="O43761" t="str">
            <v>Not Material</v>
          </cell>
        </row>
        <row r="43762">
          <cell r="O43762" t="str">
            <v>Not Material</v>
          </cell>
        </row>
        <row r="43763">
          <cell r="O43763" t="str">
            <v>Not Material</v>
          </cell>
        </row>
        <row r="43764">
          <cell r="O43764" t="str">
            <v>Not Material</v>
          </cell>
        </row>
        <row r="43765">
          <cell r="O43765" t="str">
            <v>Not Material</v>
          </cell>
        </row>
        <row r="43766">
          <cell r="O43766" t="str">
            <v>Not Material</v>
          </cell>
        </row>
        <row r="43767">
          <cell r="O43767" t="str">
            <v>Not Material</v>
          </cell>
        </row>
        <row r="43768">
          <cell r="O43768" t="str">
            <v>Not Material</v>
          </cell>
        </row>
        <row r="43769">
          <cell r="O43769" t="str">
            <v>Not Material</v>
          </cell>
        </row>
        <row r="43770">
          <cell r="O43770" t="str">
            <v>Not Material</v>
          </cell>
        </row>
        <row r="43771">
          <cell r="O43771" t="str">
            <v>Not Material</v>
          </cell>
        </row>
        <row r="43772">
          <cell r="O43772" t="str">
            <v>Not Material</v>
          </cell>
        </row>
        <row r="43773">
          <cell r="O43773" t="str">
            <v>Not Material</v>
          </cell>
        </row>
        <row r="43774">
          <cell r="O43774" t="str">
            <v>Not Material</v>
          </cell>
        </row>
        <row r="43775">
          <cell r="O43775" t="str">
            <v>Not Material</v>
          </cell>
        </row>
        <row r="43776">
          <cell r="O43776" t="str">
            <v>Not Material</v>
          </cell>
        </row>
        <row r="43777">
          <cell r="O43777" t="str">
            <v>Not Material</v>
          </cell>
        </row>
        <row r="43778">
          <cell r="O43778" t="str">
            <v>Not Material</v>
          </cell>
        </row>
        <row r="43779">
          <cell r="O43779" t="str">
            <v>Not Material</v>
          </cell>
        </row>
        <row r="43780">
          <cell r="O43780" t="str">
            <v>Not Material</v>
          </cell>
        </row>
        <row r="43781">
          <cell r="O43781" t="str">
            <v>Not Material</v>
          </cell>
        </row>
        <row r="43782">
          <cell r="O43782" t="str">
            <v>Not Material</v>
          </cell>
        </row>
        <row r="43783">
          <cell r="O43783" t="str">
            <v>Not Material</v>
          </cell>
        </row>
        <row r="43784">
          <cell r="O43784" t="str">
            <v>Not Material</v>
          </cell>
        </row>
        <row r="43785">
          <cell r="O43785" t="str">
            <v>Not Material</v>
          </cell>
        </row>
        <row r="43786">
          <cell r="O43786" t="str">
            <v>Not Material</v>
          </cell>
        </row>
        <row r="43787">
          <cell r="O43787" t="str">
            <v>Not Material</v>
          </cell>
        </row>
        <row r="43788">
          <cell r="O43788" t="str">
            <v>Not Material</v>
          </cell>
        </row>
        <row r="43789">
          <cell r="O43789" t="str">
            <v>Not Material</v>
          </cell>
        </row>
        <row r="43790">
          <cell r="O43790" t="str">
            <v>Not Material</v>
          </cell>
        </row>
        <row r="43791">
          <cell r="O43791" t="str">
            <v>Not Material</v>
          </cell>
        </row>
        <row r="43792">
          <cell r="O43792" t="str">
            <v>Not Material</v>
          </cell>
        </row>
        <row r="43793">
          <cell r="O43793" t="str">
            <v>Not Material</v>
          </cell>
        </row>
        <row r="43794">
          <cell r="O43794" t="str">
            <v>Not Material</v>
          </cell>
        </row>
        <row r="43795">
          <cell r="O43795" t="str">
            <v>Not Material</v>
          </cell>
        </row>
        <row r="43796">
          <cell r="O43796" t="str">
            <v>Not Material</v>
          </cell>
        </row>
        <row r="43797">
          <cell r="O43797" t="str">
            <v>Not Material</v>
          </cell>
        </row>
        <row r="43798">
          <cell r="O43798" t="str">
            <v>Not Material</v>
          </cell>
        </row>
        <row r="43799">
          <cell r="O43799" t="str">
            <v>Not Material</v>
          </cell>
        </row>
        <row r="43800">
          <cell r="O43800" t="str">
            <v>Not Material</v>
          </cell>
        </row>
        <row r="43801">
          <cell r="O43801" t="str">
            <v>Not Material</v>
          </cell>
        </row>
        <row r="43802">
          <cell r="O43802" t="str">
            <v>Not Material</v>
          </cell>
        </row>
        <row r="43803">
          <cell r="O43803" t="str">
            <v>Not Material</v>
          </cell>
        </row>
        <row r="43804">
          <cell r="O43804" t="str">
            <v>Not Material</v>
          </cell>
        </row>
        <row r="43805">
          <cell r="O43805" t="str">
            <v>Not Material</v>
          </cell>
        </row>
        <row r="43806">
          <cell r="O43806" t="str">
            <v>Not Material</v>
          </cell>
        </row>
        <row r="43807">
          <cell r="O43807" t="str">
            <v>Not Material</v>
          </cell>
        </row>
        <row r="43808">
          <cell r="O43808" t="str">
            <v>Not Material</v>
          </cell>
        </row>
        <row r="43809">
          <cell r="O43809" t="str">
            <v>Not Material</v>
          </cell>
        </row>
        <row r="43810">
          <cell r="O43810" t="str">
            <v>Not Material</v>
          </cell>
        </row>
        <row r="43811">
          <cell r="O43811" t="str">
            <v>Not Material</v>
          </cell>
        </row>
        <row r="43812">
          <cell r="O43812" t="str">
            <v>Not Material</v>
          </cell>
        </row>
        <row r="43813">
          <cell r="O43813" t="str">
            <v>Not Material</v>
          </cell>
        </row>
        <row r="43814">
          <cell r="O43814" t="str">
            <v>Not Material</v>
          </cell>
        </row>
        <row r="43815">
          <cell r="O43815" t="str">
            <v>Not Material</v>
          </cell>
        </row>
        <row r="43816">
          <cell r="O43816" t="str">
            <v>Not Material</v>
          </cell>
        </row>
        <row r="43817">
          <cell r="O43817" t="str">
            <v>Not Material</v>
          </cell>
        </row>
        <row r="43818">
          <cell r="O43818" t="str">
            <v>Not Material</v>
          </cell>
        </row>
        <row r="43819">
          <cell r="O43819" t="str">
            <v>Not Material</v>
          </cell>
        </row>
        <row r="43820">
          <cell r="O43820" t="str">
            <v>Not Material</v>
          </cell>
        </row>
        <row r="43821">
          <cell r="O43821" t="str">
            <v>Not Material</v>
          </cell>
        </row>
        <row r="43822">
          <cell r="O43822" t="str">
            <v>Not Material</v>
          </cell>
        </row>
        <row r="43823">
          <cell r="O43823" t="str">
            <v>Not Material</v>
          </cell>
        </row>
        <row r="43824">
          <cell r="O43824" t="str">
            <v>Not Material</v>
          </cell>
        </row>
        <row r="43825">
          <cell r="O43825" t="str">
            <v>Not Material</v>
          </cell>
        </row>
        <row r="43826">
          <cell r="O43826" t="str">
            <v>Not Material</v>
          </cell>
        </row>
        <row r="43827">
          <cell r="O43827" t="str">
            <v>Not Material</v>
          </cell>
        </row>
        <row r="43828">
          <cell r="O43828" t="str">
            <v>Not Material</v>
          </cell>
        </row>
        <row r="43829">
          <cell r="O43829" t="str">
            <v>Not Material</v>
          </cell>
        </row>
        <row r="43830">
          <cell r="O43830" t="str">
            <v>Not Material</v>
          </cell>
        </row>
        <row r="43831">
          <cell r="O43831" t="str">
            <v>Not Material</v>
          </cell>
        </row>
        <row r="43832">
          <cell r="O43832" t="str">
            <v>Not Material</v>
          </cell>
        </row>
        <row r="43833">
          <cell r="O43833" t="str">
            <v>Not Material</v>
          </cell>
        </row>
        <row r="43834">
          <cell r="O43834" t="str">
            <v>Not Material</v>
          </cell>
        </row>
        <row r="43835">
          <cell r="O43835" t="str">
            <v>Not Material</v>
          </cell>
        </row>
        <row r="43836">
          <cell r="O43836" t="str">
            <v>Not Material</v>
          </cell>
        </row>
        <row r="43837">
          <cell r="O43837" t="str">
            <v>Not Material</v>
          </cell>
        </row>
        <row r="43838">
          <cell r="O43838" t="str">
            <v>Not Material</v>
          </cell>
        </row>
        <row r="43839">
          <cell r="O43839" t="str">
            <v>Not Material</v>
          </cell>
        </row>
        <row r="43840">
          <cell r="O43840" t="str">
            <v>Not Material</v>
          </cell>
        </row>
        <row r="43841">
          <cell r="O43841" t="str">
            <v>Not Material</v>
          </cell>
        </row>
        <row r="43842">
          <cell r="O43842" t="str">
            <v>Not Material</v>
          </cell>
        </row>
        <row r="43843">
          <cell r="O43843" t="str">
            <v>Not Material</v>
          </cell>
        </row>
        <row r="43844">
          <cell r="O43844" t="str">
            <v>Not Material</v>
          </cell>
        </row>
        <row r="43845">
          <cell r="O43845" t="str">
            <v>Not Material</v>
          </cell>
        </row>
        <row r="43846">
          <cell r="O43846" t="str">
            <v>Not Material</v>
          </cell>
        </row>
        <row r="43847">
          <cell r="O43847" t="str">
            <v>Not Material</v>
          </cell>
        </row>
        <row r="43848">
          <cell r="O43848" t="str">
            <v>Not Material</v>
          </cell>
        </row>
        <row r="43849">
          <cell r="O43849" t="str">
            <v>Not Material</v>
          </cell>
        </row>
        <row r="43850">
          <cell r="O43850" t="str">
            <v>Not Material</v>
          </cell>
        </row>
        <row r="43851">
          <cell r="O43851" t="str">
            <v>Not Material</v>
          </cell>
        </row>
        <row r="43852">
          <cell r="O43852" t="str">
            <v>Not Material</v>
          </cell>
        </row>
        <row r="43853">
          <cell r="O43853" t="str">
            <v>Not Material</v>
          </cell>
        </row>
        <row r="43854">
          <cell r="O43854" t="str">
            <v>Not Material</v>
          </cell>
        </row>
        <row r="43855">
          <cell r="O43855" t="str">
            <v>Not Material</v>
          </cell>
        </row>
        <row r="43856">
          <cell r="O43856" t="str">
            <v>Not Material</v>
          </cell>
        </row>
        <row r="43857">
          <cell r="O43857" t="str">
            <v>Not Material</v>
          </cell>
        </row>
        <row r="43858">
          <cell r="O43858" t="str">
            <v>Not Material</v>
          </cell>
        </row>
        <row r="43859">
          <cell r="O43859" t="str">
            <v>Not Material</v>
          </cell>
        </row>
        <row r="43860">
          <cell r="O43860" t="str">
            <v>Not Material</v>
          </cell>
        </row>
        <row r="43861">
          <cell r="O43861" t="str">
            <v>Not Material</v>
          </cell>
        </row>
        <row r="43862">
          <cell r="O43862" t="str">
            <v>Not Material</v>
          </cell>
        </row>
        <row r="43863">
          <cell r="O43863" t="str">
            <v>Not Material</v>
          </cell>
        </row>
        <row r="43864">
          <cell r="O43864" t="str">
            <v>Not Material</v>
          </cell>
        </row>
        <row r="43865">
          <cell r="O43865" t="str">
            <v>Not Material</v>
          </cell>
        </row>
        <row r="43866">
          <cell r="O43866" t="str">
            <v>Not Material</v>
          </cell>
        </row>
        <row r="43867">
          <cell r="O43867" t="str">
            <v>Not Material</v>
          </cell>
        </row>
        <row r="43868">
          <cell r="O43868" t="str">
            <v>Not Material</v>
          </cell>
        </row>
        <row r="43869">
          <cell r="O43869" t="str">
            <v>Not Material</v>
          </cell>
        </row>
        <row r="43870">
          <cell r="O43870" t="str">
            <v>Not Material</v>
          </cell>
        </row>
        <row r="43871">
          <cell r="O43871" t="str">
            <v>Not Material</v>
          </cell>
        </row>
        <row r="43872">
          <cell r="O43872" t="str">
            <v>Not Material</v>
          </cell>
        </row>
        <row r="43873">
          <cell r="O43873" t="str">
            <v>Not Material</v>
          </cell>
        </row>
        <row r="43874">
          <cell r="O43874" t="str">
            <v>Not Material</v>
          </cell>
        </row>
        <row r="43875">
          <cell r="O43875" t="str">
            <v>Not Material</v>
          </cell>
        </row>
        <row r="43876">
          <cell r="O43876" t="str">
            <v>Not Material</v>
          </cell>
        </row>
        <row r="43877">
          <cell r="O43877" t="str">
            <v>Not Material</v>
          </cell>
        </row>
        <row r="43878">
          <cell r="O43878" t="str">
            <v>Not Material</v>
          </cell>
        </row>
        <row r="43879">
          <cell r="O43879" t="str">
            <v>Not Material</v>
          </cell>
        </row>
        <row r="43880">
          <cell r="O43880" t="str">
            <v>Not Material</v>
          </cell>
        </row>
        <row r="43881">
          <cell r="O43881" t="str">
            <v>Not Material</v>
          </cell>
        </row>
        <row r="43882">
          <cell r="O43882" t="str">
            <v>Not Material</v>
          </cell>
        </row>
        <row r="43883">
          <cell r="O43883" t="str">
            <v>Not Material</v>
          </cell>
        </row>
        <row r="43884">
          <cell r="O43884" t="str">
            <v>Not Material</v>
          </cell>
        </row>
        <row r="43885">
          <cell r="O43885" t="str">
            <v>Not Material</v>
          </cell>
        </row>
        <row r="43886">
          <cell r="O43886" t="str">
            <v>Not Material</v>
          </cell>
        </row>
        <row r="43887">
          <cell r="O43887" t="str">
            <v>Not Material</v>
          </cell>
        </row>
        <row r="43888">
          <cell r="O43888" t="str">
            <v>Not Material</v>
          </cell>
        </row>
        <row r="43889">
          <cell r="O43889" t="str">
            <v>Not Material</v>
          </cell>
        </row>
        <row r="43890">
          <cell r="O43890" t="str">
            <v>Not Material</v>
          </cell>
        </row>
        <row r="43891">
          <cell r="O43891" t="str">
            <v>Not Material</v>
          </cell>
        </row>
        <row r="43892">
          <cell r="O43892" t="str">
            <v>Not Material</v>
          </cell>
        </row>
        <row r="43893">
          <cell r="O43893" t="str">
            <v>Not Material</v>
          </cell>
        </row>
        <row r="43894">
          <cell r="O43894" t="str">
            <v>Not Material</v>
          </cell>
        </row>
        <row r="43895">
          <cell r="O43895" t="str">
            <v>Not Material</v>
          </cell>
        </row>
        <row r="43896">
          <cell r="O43896" t="str">
            <v>Not Material</v>
          </cell>
        </row>
        <row r="43897">
          <cell r="O43897" t="str">
            <v>Not Material</v>
          </cell>
        </row>
        <row r="43898">
          <cell r="O43898" t="str">
            <v>Not Material</v>
          </cell>
        </row>
        <row r="43899">
          <cell r="O43899" t="str">
            <v>Not Material</v>
          </cell>
        </row>
        <row r="43900">
          <cell r="O43900" t="str">
            <v>Not Material</v>
          </cell>
        </row>
        <row r="43901">
          <cell r="O43901" t="str">
            <v>Not Material</v>
          </cell>
        </row>
        <row r="43902">
          <cell r="O43902" t="str">
            <v>Not Material</v>
          </cell>
        </row>
        <row r="43903">
          <cell r="O43903" t="str">
            <v>Not Material</v>
          </cell>
        </row>
        <row r="43904">
          <cell r="O43904" t="str">
            <v>Not Material</v>
          </cell>
        </row>
        <row r="43905">
          <cell r="O43905" t="str">
            <v>Not Material</v>
          </cell>
        </row>
        <row r="43906">
          <cell r="O43906" t="str">
            <v>Not Material</v>
          </cell>
        </row>
        <row r="43907">
          <cell r="O43907" t="str">
            <v>Not Material</v>
          </cell>
        </row>
        <row r="43908">
          <cell r="O43908" t="str">
            <v>Not Material</v>
          </cell>
        </row>
        <row r="43909">
          <cell r="O43909" t="str">
            <v>Not Material</v>
          </cell>
        </row>
        <row r="43910">
          <cell r="O43910" t="str">
            <v>Not Material</v>
          </cell>
        </row>
        <row r="43911">
          <cell r="O43911" t="str">
            <v>Not Material</v>
          </cell>
        </row>
        <row r="43912">
          <cell r="O43912" t="str">
            <v>Not Material</v>
          </cell>
        </row>
        <row r="43913">
          <cell r="O43913" t="str">
            <v>Not Material</v>
          </cell>
        </row>
        <row r="43914">
          <cell r="O43914" t="str">
            <v>Not Material</v>
          </cell>
        </row>
        <row r="43915">
          <cell r="O43915" t="str">
            <v>Not Material</v>
          </cell>
        </row>
        <row r="43916">
          <cell r="O43916" t="str">
            <v>Not Material</v>
          </cell>
        </row>
        <row r="43917">
          <cell r="O43917" t="str">
            <v>Not Material</v>
          </cell>
        </row>
        <row r="43918">
          <cell r="O43918" t="str">
            <v>Not Material</v>
          </cell>
        </row>
        <row r="43919">
          <cell r="O43919" t="str">
            <v>Not Material</v>
          </cell>
        </row>
        <row r="43920">
          <cell r="O43920" t="str">
            <v>Not Material</v>
          </cell>
        </row>
        <row r="43921">
          <cell r="O43921" t="str">
            <v>Not Material</v>
          </cell>
        </row>
        <row r="43922">
          <cell r="O43922" t="str">
            <v>Not Material</v>
          </cell>
        </row>
        <row r="43923">
          <cell r="O43923" t="str">
            <v>Not Material</v>
          </cell>
        </row>
        <row r="43924">
          <cell r="O43924" t="str">
            <v>Not Material</v>
          </cell>
        </row>
        <row r="43925">
          <cell r="O43925" t="str">
            <v>Not Material</v>
          </cell>
        </row>
        <row r="43926">
          <cell r="O43926" t="str">
            <v>Not Material</v>
          </cell>
        </row>
        <row r="43927">
          <cell r="O43927" t="str">
            <v>Not Material</v>
          </cell>
        </row>
        <row r="43928">
          <cell r="O43928" t="str">
            <v>Not Material</v>
          </cell>
        </row>
        <row r="43929">
          <cell r="O43929" t="str">
            <v>Not Material</v>
          </cell>
        </row>
        <row r="43930">
          <cell r="O43930" t="str">
            <v>Not Material</v>
          </cell>
        </row>
        <row r="43931">
          <cell r="O43931" t="str">
            <v>Not Material</v>
          </cell>
        </row>
        <row r="43932">
          <cell r="O43932" t="str">
            <v>Not Material</v>
          </cell>
        </row>
        <row r="43933">
          <cell r="O43933" t="str">
            <v>Not Material</v>
          </cell>
        </row>
        <row r="43934">
          <cell r="O43934" t="str">
            <v>Not Material</v>
          </cell>
        </row>
        <row r="43935">
          <cell r="O43935" t="str">
            <v>Not Material</v>
          </cell>
        </row>
        <row r="43936">
          <cell r="O43936" t="str">
            <v>Not Material</v>
          </cell>
        </row>
        <row r="43937">
          <cell r="O43937" t="str">
            <v>Not Material</v>
          </cell>
        </row>
        <row r="43938">
          <cell r="O43938" t="str">
            <v>Not Material</v>
          </cell>
        </row>
        <row r="43939">
          <cell r="O43939" t="str">
            <v>Not Material</v>
          </cell>
        </row>
        <row r="43940">
          <cell r="O43940" t="str">
            <v>Not Material</v>
          </cell>
        </row>
        <row r="43941">
          <cell r="O43941" t="str">
            <v>Not Material</v>
          </cell>
        </row>
        <row r="43942">
          <cell r="O43942" t="str">
            <v>Not Material</v>
          </cell>
        </row>
        <row r="43943">
          <cell r="O43943" t="str">
            <v>Not Material</v>
          </cell>
        </row>
        <row r="43944">
          <cell r="O43944" t="str">
            <v>Not Material</v>
          </cell>
        </row>
        <row r="43945">
          <cell r="O43945" t="str">
            <v>Not Material</v>
          </cell>
        </row>
        <row r="43946">
          <cell r="O43946" t="str">
            <v>Not Material</v>
          </cell>
        </row>
        <row r="43947">
          <cell r="O43947" t="str">
            <v>Not Material</v>
          </cell>
        </row>
        <row r="43948">
          <cell r="O43948" t="str">
            <v>Not Material</v>
          </cell>
        </row>
        <row r="43949">
          <cell r="O43949" t="str">
            <v>Not Material</v>
          </cell>
        </row>
        <row r="43950">
          <cell r="O43950" t="str">
            <v>Not Material</v>
          </cell>
        </row>
        <row r="43951">
          <cell r="O43951" t="str">
            <v>Not Material</v>
          </cell>
        </row>
        <row r="43952">
          <cell r="O43952" t="str">
            <v>Not Material</v>
          </cell>
        </row>
        <row r="43953">
          <cell r="O43953" t="str">
            <v>Not Material</v>
          </cell>
        </row>
        <row r="43954">
          <cell r="O43954" t="str">
            <v>Not Material</v>
          </cell>
        </row>
        <row r="43955">
          <cell r="O43955" t="str">
            <v>Not Material</v>
          </cell>
        </row>
        <row r="43956">
          <cell r="O43956" t="str">
            <v>Not Material</v>
          </cell>
        </row>
        <row r="43957">
          <cell r="O43957" t="str">
            <v>Not Material</v>
          </cell>
        </row>
        <row r="43958">
          <cell r="O43958" t="str">
            <v>Not Material</v>
          </cell>
        </row>
        <row r="43959">
          <cell r="O43959" t="str">
            <v>Not Material</v>
          </cell>
        </row>
        <row r="43960">
          <cell r="O43960" t="str">
            <v>Not Material</v>
          </cell>
        </row>
        <row r="43961">
          <cell r="O43961" t="str">
            <v>Not Material</v>
          </cell>
        </row>
        <row r="43962">
          <cell r="O43962" t="str">
            <v>Not Material</v>
          </cell>
        </row>
        <row r="43963">
          <cell r="O43963" t="str">
            <v>Not Material</v>
          </cell>
        </row>
        <row r="43964">
          <cell r="O43964" t="str">
            <v>Not Material</v>
          </cell>
        </row>
        <row r="43965">
          <cell r="O43965" t="str">
            <v>Not Material</v>
          </cell>
        </row>
        <row r="43966">
          <cell r="O43966" t="str">
            <v>Not Material</v>
          </cell>
        </row>
        <row r="43967">
          <cell r="O43967" t="str">
            <v>Not Material</v>
          </cell>
        </row>
        <row r="43968">
          <cell r="O43968" t="str">
            <v>Not Material</v>
          </cell>
        </row>
        <row r="43969">
          <cell r="O43969" t="str">
            <v>Not Material</v>
          </cell>
        </row>
        <row r="43970">
          <cell r="O43970" t="str">
            <v>Not Material</v>
          </cell>
        </row>
        <row r="43971">
          <cell r="O43971" t="str">
            <v>Not Material</v>
          </cell>
        </row>
        <row r="43972">
          <cell r="O43972" t="str">
            <v>Not Material</v>
          </cell>
        </row>
        <row r="43973">
          <cell r="O43973" t="str">
            <v>Not Material</v>
          </cell>
        </row>
        <row r="43974">
          <cell r="O43974" t="str">
            <v>Not Material</v>
          </cell>
        </row>
        <row r="43975">
          <cell r="O43975" t="str">
            <v>Not Material</v>
          </cell>
        </row>
        <row r="43976">
          <cell r="O43976" t="str">
            <v>Not Material</v>
          </cell>
        </row>
        <row r="43977">
          <cell r="O43977" t="str">
            <v>Not Material</v>
          </cell>
        </row>
        <row r="43978">
          <cell r="O43978" t="str">
            <v>Not Material</v>
          </cell>
        </row>
        <row r="43979">
          <cell r="O43979" t="str">
            <v>Not Material</v>
          </cell>
        </row>
        <row r="43980">
          <cell r="O43980" t="str">
            <v>Not Material</v>
          </cell>
        </row>
        <row r="43981">
          <cell r="O43981" t="str">
            <v>Not Material</v>
          </cell>
        </row>
        <row r="43982">
          <cell r="O43982" t="str">
            <v>Not Material</v>
          </cell>
        </row>
        <row r="43983">
          <cell r="O43983" t="str">
            <v>Not Material</v>
          </cell>
        </row>
        <row r="43984">
          <cell r="O43984" t="str">
            <v>Not Material</v>
          </cell>
        </row>
        <row r="43985">
          <cell r="O43985" t="str">
            <v>Not Material</v>
          </cell>
        </row>
        <row r="43986">
          <cell r="O43986" t="str">
            <v>Not Material</v>
          </cell>
        </row>
        <row r="43987">
          <cell r="O43987" t="str">
            <v>Not Material</v>
          </cell>
        </row>
        <row r="43988">
          <cell r="O43988" t="str">
            <v>Not Material</v>
          </cell>
        </row>
        <row r="43989">
          <cell r="O43989" t="str">
            <v>Not Material</v>
          </cell>
        </row>
        <row r="43990">
          <cell r="O43990" t="str">
            <v>Not Material</v>
          </cell>
        </row>
        <row r="43991">
          <cell r="O43991" t="str">
            <v>Not Material</v>
          </cell>
        </row>
        <row r="43992">
          <cell r="O43992" t="str">
            <v>Not Material</v>
          </cell>
        </row>
        <row r="43993">
          <cell r="O43993" t="str">
            <v>Not Material</v>
          </cell>
        </row>
        <row r="43994">
          <cell r="O43994" t="str">
            <v>Not Material</v>
          </cell>
        </row>
        <row r="43995">
          <cell r="O43995" t="str">
            <v>Not Material</v>
          </cell>
        </row>
        <row r="43996">
          <cell r="O43996" t="str">
            <v>Not Material</v>
          </cell>
        </row>
        <row r="43997">
          <cell r="O43997" t="str">
            <v>Not Material</v>
          </cell>
        </row>
        <row r="43998">
          <cell r="O43998" t="str">
            <v>Not Material</v>
          </cell>
        </row>
        <row r="43999">
          <cell r="O43999" t="str">
            <v>Not Material</v>
          </cell>
        </row>
        <row r="44000">
          <cell r="O44000" t="str">
            <v>Not Material</v>
          </cell>
        </row>
        <row r="44001">
          <cell r="O44001" t="str">
            <v>Not Material</v>
          </cell>
        </row>
        <row r="44002">
          <cell r="O44002" t="str">
            <v>Not Material</v>
          </cell>
        </row>
        <row r="44003">
          <cell r="O44003" t="str">
            <v>Not Material</v>
          </cell>
        </row>
        <row r="44004">
          <cell r="O44004" t="str">
            <v>Not Material</v>
          </cell>
        </row>
        <row r="44005">
          <cell r="O44005" t="str">
            <v>Not Material</v>
          </cell>
        </row>
        <row r="44006">
          <cell r="O44006" t="str">
            <v>Not Material</v>
          </cell>
        </row>
        <row r="44007">
          <cell r="O44007" t="str">
            <v>Not Material</v>
          </cell>
        </row>
        <row r="44008">
          <cell r="O44008" t="str">
            <v>Not Material</v>
          </cell>
        </row>
        <row r="44009">
          <cell r="O44009" t="str">
            <v>Not Material</v>
          </cell>
        </row>
        <row r="44010">
          <cell r="O44010" t="str">
            <v>Not Material</v>
          </cell>
        </row>
        <row r="44011">
          <cell r="O44011" t="str">
            <v>Not Material</v>
          </cell>
        </row>
        <row r="44012">
          <cell r="O44012" t="str">
            <v>Not Material</v>
          </cell>
        </row>
        <row r="44013">
          <cell r="O44013" t="str">
            <v>Not Material</v>
          </cell>
        </row>
        <row r="44014">
          <cell r="O44014" t="str">
            <v>Not Material</v>
          </cell>
        </row>
        <row r="44015">
          <cell r="O44015" t="str">
            <v>Not Material</v>
          </cell>
        </row>
        <row r="44016">
          <cell r="O44016" t="str">
            <v>Not Material</v>
          </cell>
        </row>
        <row r="44017">
          <cell r="O44017" t="str">
            <v>Not Material</v>
          </cell>
        </row>
        <row r="44018">
          <cell r="O44018" t="str">
            <v>Not Material</v>
          </cell>
        </row>
        <row r="44019">
          <cell r="O44019" t="str">
            <v>Not Material</v>
          </cell>
        </row>
        <row r="44020">
          <cell r="O44020" t="str">
            <v>Not Material</v>
          </cell>
        </row>
        <row r="44021">
          <cell r="O44021" t="str">
            <v>Not Material</v>
          </cell>
        </row>
        <row r="44022">
          <cell r="O44022" t="str">
            <v>Not Material</v>
          </cell>
        </row>
        <row r="44023">
          <cell r="O44023" t="str">
            <v>Not Material</v>
          </cell>
        </row>
        <row r="44024">
          <cell r="O44024" t="str">
            <v>Not Material</v>
          </cell>
        </row>
        <row r="44025">
          <cell r="O44025" t="str">
            <v>Not Material</v>
          </cell>
        </row>
        <row r="44026">
          <cell r="O44026" t="str">
            <v>Not Material</v>
          </cell>
        </row>
        <row r="44027">
          <cell r="O44027" t="str">
            <v>Not Material</v>
          </cell>
        </row>
        <row r="44028">
          <cell r="O44028" t="str">
            <v>Not Material</v>
          </cell>
        </row>
        <row r="44029">
          <cell r="O44029" t="str">
            <v>Not Material</v>
          </cell>
        </row>
        <row r="44030">
          <cell r="O44030" t="str">
            <v>Not Material</v>
          </cell>
        </row>
        <row r="44031">
          <cell r="O44031" t="str">
            <v>Not Material</v>
          </cell>
        </row>
        <row r="44032">
          <cell r="O44032" t="str">
            <v>Not Material</v>
          </cell>
        </row>
        <row r="44033">
          <cell r="O44033" t="str">
            <v>Not Material</v>
          </cell>
        </row>
        <row r="44034">
          <cell r="O44034" t="str">
            <v>Not Material</v>
          </cell>
        </row>
        <row r="44035">
          <cell r="O44035" t="str">
            <v>Not Material</v>
          </cell>
        </row>
        <row r="44036">
          <cell r="O44036" t="str">
            <v>Not Material</v>
          </cell>
        </row>
        <row r="44037">
          <cell r="O44037" t="str">
            <v>Not Material</v>
          </cell>
        </row>
        <row r="44038">
          <cell r="O44038" t="str">
            <v>Not Material</v>
          </cell>
        </row>
        <row r="44039">
          <cell r="O44039" t="str">
            <v>Not Material</v>
          </cell>
        </row>
        <row r="44040">
          <cell r="O44040" t="str">
            <v>Not Material</v>
          </cell>
        </row>
        <row r="44041">
          <cell r="O44041" t="str">
            <v>Not Material</v>
          </cell>
        </row>
        <row r="44042">
          <cell r="O44042" t="str">
            <v>Not Material</v>
          </cell>
        </row>
        <row r="44043">
          <cell r="O44043" t="str">
            <v>Not Material</v>
          </cell>
        </row>
        <row r="44044">
          <cell r="O44044" t="str">
            <v>Not Material</v>
          </cell>
        </row>
        <row r="44045">
          <cell r="O44045" t="str">
            <v>Not Material</v>
          </cell>
        </row>
        <row r="44046">
          <cell r="O44046" t="str">
            <v>Not Material</v>
          </cell>
        </row>
        <row r="44047">
          <cell r="O44047" t="str">
            <v>Not Material</v>
          </cell>
        </row>
        <row r="44048">
          <cell r="O44048" t="str">
            <v>Not Material</v>
          </cell>
        </row>
        <row r="44049">
          <cell r="O44049" t="str">
            <v>Not Material</v>
          </cell>
        </row>
        <row r="44050">
          <cell r="O44050" t="str">
            <v>Not Material</v>
          </cell>
        </row>
        <row r="44051">
          <cell r="O44051" t="str">
            <v>Not Material</v>
          </cell>
        </row>
        <row r="44052">
          <cell r="O44052" t="str">
            <v>Not Material</v>
          </cell>
        </row>
        <row r="44053">
          <cell r="O44053" t="str">
            <v>Not Material</v>
          </cell>
        </row>
        <row r="44054">
          <cell r="O44054" t="str">
            <v>Not Material</v>
          </cell>
        </row>
        <row r="44055">
          <cell r="O44055" t="str">
            <v>Not Material</v>
          </cell>
        </row>
        <row r="44056">
          <cell r="O44056" t="str">
            <v>Not Material</v>
          </cell>
        </row>
        <row r="44057">
          <cell r="O44057" t="str">
            <v>Not Material</v>
          </cell>
        </row>
        <row r="44058">
          <cell r="O44058" t="str">
            <v>Not Material</v>
          </cell>
        </row>
        <row r="44059">
          <cell r="O44059" t="str">
            <v>Not Material</v>
          </cell>
        </row>
        <row r="44060">
          <cell r="O44060" t="str">
            <v>Not Material</v>
          </cell>
        </row>
        <row r="44061">
          <cell r="O44061" t="str">
            <v>Not Material</v>
          </cell>
        </row>
        <row r="44062">
          <cell r="O44062" t="str">
            <v>Not Material</v>
          </cell>
        </row>
        <row r="44063">
          <cell r="O44063" t="str">
            <v>Not Material</v>
          </cell>
        </row>
        <row r="44064">
          <cell r="O44064" t="str">
            <v>Not Material</v>
          </cell>
        </row>
        <row r="44065">
          <cell r="O44065" t="str">
            <v>Not Material</v>
          </cell>
        </row>
        <row r="44066">
          <cell r="O44066" t="str">
            <v>Not Material</v>
          </cell>
        </row>
        <row r="44067">
          <cell r="O44067" t="str">
            <v>Not Material</v>
          </cell>
        </row>
        <row r="44068">
          <cell r="O44068" t="str">
            <v>Not Material</v>
          </cell>
        </row>
        <row r="44069">
          <cell r="O44069" t="str">
            <v>Not Material</v>
          </cell>
        </row>
        <row r="44070">
          <cell r="O44070" t="str">
            <v>Not Material</v>
          </cell>
        </row>
        <row r="44071">
          <cell r="O44071" t="str">
            <v>Not Material</v>
          </cell>
        </row>
        <row r="44072">
          <cell r="O44072" t="str">
            <v>Not Material</v>
          </cell>
        </row>
        <row r="44073">
          <cell r="O44073" t="str">
            <v>Not Material</v>
          </cell>
        </row>
        <row r="44074">
          <cell r="O44074" t="str">
            <v>Not Material</v>
          </cell>
        </row>
        <row r="44075">
          <cell r="O44075" t="str">
            <v>Not Material</v>
          </cell>
        </row>
        <row r="44076">
          <cell r="O44076" t="str">
            <v>Not Material</v>
          </cell>
        </row>
        <row r="44077">
          <cell r="O44077" t="str">
            <v>Not Material</v>
          </cell>
        </row>
        <row r="44078">
          <cell r="O44078" t="str">
            <v>Not Material</v>
          </cell>
        </row>
        <row r="44079">
          <cell r="O44079" t="str">
            <v>Not Material</v>
          </cell>
        </row>
        <row r="44080">
          <cell r="O44080" t="str">
            <v>Not Material</v>
          </cell>
        </row>
        <row r="44081">
          <cell r="O44081" t="str">
            <v>Not Material</v>
          </cell>
        </row>
        <row r="44082">
          <cell r="O44082" t="str">
            <v>Not Material</v>
          </cell>
        </row>
        <row r="44083">
          <cell r="O44083" t="str">
            <v>Not Material</v>
          </cell>
        </row>
        <row r="44084">
          <cell r="O44084" t="str">
            <v>Not Material</v>
          </cell>
        </row>
        <row r="44085">
          <cell r="O44085" t="str">
            <v>Not Material</v>
          </cell>
        </row>
        <row r="44086">
          <cell r="O44086" t="str">
            <v>Not Material</v>
          </cell>
        </row>
        <row r="44087">
          <cell r="O44087" t="str">
            <v>Not Material</v>
          </cell>
        </row>
        <row r="44088">
          <cell r="O44088" t="str">
            <v>Not Material</v>
          </cell>
        </row>
        <row r="44089">
          <cell r="O44089" t="str">
            <v>Not Material</v>
          </cell>
        </row>
        <row r="44090">
          <cell r="O44090" t="str">
            <v>Not Material</v>
          </cell>
        </row>
        <row r="44091">
          <cell r="O44091" t="str">
            <v>Not Material</v>
          </cell>
        </row>
        <row r="44092">
          <cell r="O44092" t="str">
            <v>Not Material</v>
          </cell>
        </row>
        <row r="44093">
          <cell r="O44093" t="str">
            <v>Not Material</v>
          </cell>
        </row>
        <row r="44094">
          <cell r="O44094" t="str">
            <v>Not Material</v>
          </cell>
        </row>
        <row r="44095">
          <cell r="O44095" t="str">
            <v>Not Material</v>
          </cell>
        </row>
        <row r="44096">
          <cell r="O44096" t="str">
            <v>Not Material</v>
          </cell>
        </row>
        <row r="44097">
          <cell r="O44097" t="str">
            <v>Not Material</v>
          </cell>
        </row>
        <row r="44098">
          <cell r="O44098" t="str">
            <v>Not Material</v>
          </cell>
        </row>
        <row r="44099">
          <cell r="O44099" t="str">
            <v>Not Material</v>
          </cell>
        </row>
        <row r="44100">
          <cell r="O44100" t="str">
            <v>Not Material</v>
          </cell>
        </row>
        <row r="44101">
          <cell r="O44101" t="str">
            <v>Not Material</v>
          </cell>
        </row>
        <row r="44102">
          <cell r="O44102" t="str">
            <v>Not Material</v>
          </cell>
        </row>
        <row r="44103">
          <cell r="O44103" t="str">
            <v>Not Material</v>
          </cell>
        </row>
        <row r="44104">
          <cell r="O44104" t="str">
            <v>Not Material</v>
          </cell>
        </row>
        <row r="44105">
          <cell r="O44105" t="str">
            <v>Not Material</v>
          </cell>
        </row>
        <row r="44106">
          <cell r="O44106" t="str">
            <v>Not Material</v>
          </cell>
        </row>
        <row r="44107">
          <cell r="O44107" t="str">
            <v>Not Material</v>
          </cell>
        </row>
        <row r="44108">
          <cell r="O44108" t="str">
            <v>Not Material</v>
          </cell>
        </row>
        <row r="44109">
          <cell r="O44109" t="str">
            <v>Not Material</v>
          </cell>
        </row>
        <row r="44110">
          <cell r="O44110" t="str">
            <v>Not Material</v>
          </cell>
        </row>
        <row r="44111">
          <cell r="O44111" t="str">
            <v>Not Material</v>
          </cell>
        </row>
        <row r="44112">
          <cell r="O44112" t="str">
            <v>Not Material</v>
          </cell>
        </row>
        <row r="44113">
          <cell r="O44113" t="str">
            <v>Not Material</v>
          </cell>
        </row>
        <row r="44114">
          <cell r="O44114" t="str">
            <v>Not Material</v>
          </cell>
        </row>
        <row r="44115">
          <cell r="O44115" t="str">
            <v>Not Material</v>
          </cell>
        </row>
        <row r="44116">
          <cell r="O44116" t="str">
            <v>Not Material</v>
          </cell>
        </row>
        <row r="44117">
          <cell r="O44117" t="str">
            <v>Not Material</v>
          </cell>
        </row>
        <row r="44118">
          <cell r="O44118" t="str">
            <v>Not Material</v>
          </cell>
        </row>
        <row r="44119">
          <cell r="O44119" t="str">
            <v>Not Material</v>
          </cell>
        </row>
        <row r="44120">
          <cell r="O44120" t="str">
            <v>Not Material</v>
          </cell>
        </row>
        <row r="44121">
          <cell r="O44121" t="str">
            <v>Not Material</v>
          </cell>
        </row>
        <row r="44122">
          <cell r="O44122" t="str">
            <v>Not Material</v>
          </cell>
        </row>
        <row r="44123">
          <cell r="O44123" t="str">
            <v>Not Material</v>
          </cell>
        </row>
        <row r="44124">
          <cell r="O44124" t="str">
            <v>Not Material</v>
          </cell>
        </row>
        <row r="44125">
          <cell r="O44125" t="str">
            <v>Not Material</v>
          </cell>
        </row>
        <row r="44126">
          <cell r="O44126" t="str">
            <v>Not Material</v>
          </cell>
        </row>
        <row r="44127">
          <cell r="O44127" t="str">
            <v>Not Material</v>
          </cell>
        </row>
        <row r="44128">
          <cell r="O44128" t="str">
            <v>Not Material</v>
          </cell>
        </row>
        <row r="44129">
          <cell r="O44129" t="str">
            <v>Not Material</v>
          </cell>
        </row>
        <row r="44130">
          <cell r="O44130" t="str">
            <v>Not Material</v>
          </cell>
        </row>
        <row r="44131">
          <cell r="O44131" t="str">
            <v>Not Material</v>
          </cell>
        </row>
        <row r="44132">
          <cell r="O44132" t="str">
            <v>Not Material</v>
          </cell>
        </row>
        <row r="44133">
          <cell r="O44133" t="str">
            <v>Not Material</v>
          </cell>
        </row>
        <row r="44134">
          <cell r="O44134" t="str">
            <v>Not Material</v>
          </cell>
        </row>
        <row r="44135">
          <cell r="O44135" t="str">
            <v>Not Material</v>
          </cell>
        </row>
        <row r="44136">
          <cell r="O44136" t="str">
            <v>Not Material</v>
          </cell>
        </row>
        <row r="44137">
          <cell r="O44137" t="str">
            <v>Not Material</v>
          </cell>
        </row>
        <row r="44138">
          <cell r="O44138" t="str">
            <v>Not Material</v>
          </cell>
        </row>
        <row r="44139">
          <cell r="O44139" t="str">
            <v>Not Material</v>
          </cell>
        </row>
        <row r="44140">
          <cell r="O44140" t="str">
            <v>Not Material</v>
          </cell>
        </row>
        <row r="44141">
          <cell r="O44141" t="str">
            <v>Not Material</v>
          </cell>
        </row>
        <row r="44142">
          <cell r="O44142" t="str">
            <v>Not Material</v>
          </cell>
        </row>
        <row r="44143">
          <cell r="O44143" t="str">
            <v>Not Material</v>
          </cell>
        </row>
        <row r="44144">
          <cell r="O44144" t="str">
            <v>Not Material</v>
          </cell>
        </row>
        <row r="44145">
          <cell r="O44145" t="str">
            <v>Not Material</v>
          </cell>
        </row>
        <row r="44146">
          <cell r="O44146" t="str">
            <v>Not Material</v>
          </cell>
        </row>
        <row r="44147">
          <cell r="O44147" t="str">
            <v>Not Material</v>
          </cell>
        </row>
        <row r="44148">
          <cell r="O44148" t="str">
            <v>Not Material</v>
          </cell>
        </row>
        <row r="44149">
          <cell r="O44149" t="str">
            <v>Not Material</v>
          </cell>
        </row>
        <row r="44150">
          <cell r="O44150" t="str">
            <v>Not Material</v>
          </cell>
        </row>
        <row r="44151">
          <cell r="O44151" t="str">
            <v>Not Material</v>
          </cell>
        </row>
        <row r="44152">
          <cell r="O44152" t="str">
            <v>Not Material</v>
          </cell>
        </row>
        <row r="44153">
          <cell r="O44153" t="str">
            <v>Not Material</v>
          </cell>
        </row>
        <row r="44154">
          <cell r="O44154" t="str">
            <v>Not Material</v>
          </cell>
        </row>
        <row r="44155">
          <cell r="O44155" t="str">
            <v>Not Material</v>
          </cell>
        </row>
        <row r="44156">
          <cell r="O44156" t="str">
            <v>Not Material</v>
          </cell>
        </row>
        <row r="44157">
          <cell r="O44157" t="str">
            <v>Not Material</v>
          </cell>
        </row>
        <row r="44158">
          <cell r="O44158" t="str">
            <v>Not Material</v>
          </cell>
        </row>
        <row r="44159">
          <cell r="O44159" t="str">
            <v>Not Material</v>
          </cell>
        </row>
        <row r="44160">
          <cell r="O44160" t="str">
            <v>Not Material</v>
          </cell>
        </row>
        <row r="44161">
          <cell r="O44161" t="str">
            <v>Not Material</v>
          </cell>
        </row>
        <row r="44162">
          <cell r="O44162" t="str">
            <v>Not Material</v>
          </cell>
        </row>
        <row r="44163">
          <cell r="O44163" t="str">
            <v>Not Material</v>
          </cell>
        </row>
        <row r="44164">
          <cell r="O44164" t="str">
            <v>Not Material</v>
          </cell>
        </row>
        <row r="44165">
          <cell r="O44165" t="str">
            <v>Not Material</v>
          </cell>
        </row>
        <row r="44166">
          <cell r="O44166" t="str">
            <v>Not Material</v>
          </cell>
        </row>
        <row r="44167">
          <cell r="O44167" t="str">
            <v>Not Material</v>
          </cell>
        </row>
        <row r="44168">
          <cell r="O44168" t="str">
            <v>Not Material</v>
          </cell>
        </row>
        <row r="44169">
          <cell r="O44169" t="str">
            <v>Not Material</v>
          </cell>
        </row>
        <row r="44170">
          <cell r="O44170" t="str">
            <v>Not Material</v>
          </cell>
        </row>
        <row r="44171">
          <cell r="O44171" t="str">
            <v>Not Material</v>
          </cell>
        </row>
        <row r="44172">
          <cell r="O44172" t="str">
            <v>Not Material</v>
          </cell>
        </row>
        <row r="44173">
          <cell r="O44173" t="str">
            <v>Not Material</v>
          </cell>
        </row>
        <row r="44174">
          <cell r="O44174" t="str">
            <v>Not Material</v>
          </cell>
        </row>
        <row r="44175">
          <cell r="O44175" t="str">
            <v>Not Material</v>
          </cell>
        </row>
        <row r="44176">
          <cell r="O44176" t="str">
            <v>Not Material</v>
          </cell>
        </row>
        <row r="44177">
          <cell r="O44177" t="str">
            <v>Not Material</v>
          </cell>
        </row>
        <row r="44178">
          <cell r="O44178" t="str">
            <v>Not Material</v>
          </cell>
        </row>
        <row r="44179">
          <cell r="O44179" t="str">
            <v>Not Material</v>
          </cell>
        </row>
        <row r="44180">
          <cell r="O44180" t="str">
            <v>Not Material</v>
          </cell>
        </row>
        <row r="44181">
          <cell r="O44181" t="str">
            <v>Not Material</v>
          </cell>
        </row>
        <row r="44182">
          <cell r="O44182" t="str">
            <v>Not Material</v>
          </cell>
        </row>
        <row r="44183">
          <cell r="O44183" t="str">
            <v>Not Material</v>
          </cell>
        </row>
        <row r="44184">
          <cell r="O44184" t="str">
            <v>Not Material</v>
          </cell>
        </row>
        <row r="44185">
          <cell r="O44185" t="str">
            <v>Not Material</v>
          </cell>
        </row>
        <row r="44186">
          <cell r="O44186" t="str">
            <v>Not Material</v>
          </cell>
        </row>
        <row r="44187">
          <cell r="O44187" t="str">
            <v>Not Material</v>
          </cell>
        </row>
        <row r="44188">
          <cell r="O44188" t="str">
            <v>Not Material</v>
          </cell>
        </row>
        <row r="44189">
          <cell r="O44189" t="str">
            <v>Not Material</v>
          </cell>
        </row>
        <row r="44190">
          <cell r="O44190" t="str">
            <v>Not Material</v>
          </cell>
        </row>
        <row r="44191">
          <cell r="O44191" t="str">
            <v>Not Material</v>
          </cell>
        </row>
        <row r="44192">
          <cell r="O44192" t="str">
            <v>Not Material</v>
          </cell>
        </row>
        <row r="44193">
          <cell r="O44193" t="str">
            <v>Not Material</v>
          </cell>
        </row>
        <row r="44194">
          <cell r="O44194" t="str">
            <v>Not Material</v>
          </cell>
        </row>
        <row r="44195">
          <cell r="O44195" t="str">
            <v>Not Material</v>
          </cell>
        </row>
        <row r="44196">
          <cell r="O44196" t="str">
            <v>Not Material</v>
          </cell>
        </row>
        <row r="44197">
          <cell r="O44197" t="str">
            <v>Not Material</v>
          </cell>
        </row>
        <row r="44198">
          <cell r="O44198" t="str">
            <v>Not Material</v>
          </cell>
        </row>
        <row r="44199">
          <cell r="O44199" t="str">
            <v>Not Material</v>
          </cell>
        </row>
        <row r="44200">
          <cell r="O44200" t="str">
            <v>Not Material</v>
          </cell>
        </row>
        <row r="44201">
          <cell r="O44201" t="str">
            <v>Not Material</v>
          </cell>
        </row>
        <row r="44202">
          <cell r="O44202" t="str">
            <v>Not Material</v>
          </cell>
        </row>
        <row r="44203">
          <cell r="O44203" t="str">
            <v>Not Material</v>
          </cell>
        </row>
        <row r="44204">
          <cell r="O44204" t="str">
            <v>Not Material</v>
          </cell>
        </row>
        <row r="44205">
          <cell r="O44205" t="str">
            <v>Not Material</v>
          </cell>
        </row>
        <row r="44206">
          <cell r="O44206" t="str">
            <v>Not Material</v>
          </cell>
        </row>
        <row r="44207">
          <cell r="O44207" t="str">
            <v>Not Material</v>
          </cell>
        </row>
        <row r="44208">
          <cell r="O44208" t="str">
            <v>Not Material</v>
          </cell>
        </row>
        <row r="44209">
          <cell r="O44209" t="str">
            <v>Not Material</v>
          </cell>
        </row>
        <row r="44210">
          <cell r="O44210" t="str">
            <v>Not Material</v>
          </cell>
        </row>
        <row r="44211">
          <cell r="O44211" t="str">
            <v>Not Material</v>
          </cell>
        </row>
        <row r="44212">
          <cell r="O44212" t="str">
            <v>Not Material</v>
          </cell>
        </row>
        <row r="44213">
          <cell r="O44213" t="str">
            <v>Not Material</v>
          </cell>
        </row>
        <row r="44214">
          <cell r="O44214" t="str">
            <v>Not Material</v>
          </cell>
        </row>
        <row r="44215">
          <cell r="O44215" t="str">
            <v>Not Material</v>
          </cell>
        </row>
        <row r="44216">
          <cell r="O44216" t="str">
            <v>Not Material</v>
          </cell>
        </row>
        <row r="44217">
          <cell r="O44217" t="str">
            <v>Not Material</v>
          </cell>
        </row>
        <row r="44218">
          <cell r="O44218" t="str">
            <v>Not Material</v>
          </cell>
        </row>
        <row r="44219">
          <cell r="O44219" t="str">
            <v>Not Material</v>
          </cell>
        </row>
        <row r="44220">
          <cell r="O44220" t="str">
            <v>Not Material</v>
          </cell>
        </row>
        <row r="44221">
          <cell r="O44221" t="str">
            <v>Not Material</v>
          </cell>
        </row>
        <row r="44222">
          <cell r="O44222" t="str">
            <v>Not Material</v>
          </cell>
        </row>
        <row r="44223">
          <cell r="O44223" t="str">
            <v>Not Material</v>
          </cell>
        </row>
        <row r="44224">
          <cell r="O44224" t="str">
            <v>Not Material</v>
          </cell>
        </row>
        <row r="44225">
          <cell r="O44225" t="str">
            <v>Not Material</v>
          </cell>
        </row>
        <row r="44226">
          <cell r="O44226" t="str">
            <v>Not Material</v>
          </cell>
        </row>
        <row r="44227">
          <cell r="O44227" t="str">
            <v>Not Material</v>
          </cell>
        </row>
        <row r="44228">
          <cell r="O44228" t="str">
            <v>Not Material</v>
          </cell>
        </row>
        <row r="44229">
          <cell r="O44229" t="str">
            <v>Not Material</v>
          </cell>
        </row>
        <row r="44230">
          <cell r="O44230" t="str">
            <v>Not Material</v>
          </cell>
        </row>
        <row r="44231">
          <cell r="O44231" t="str">
            <v>Not Material</v>
          </cell>
        </row>
        <row r="44232">
          <cell r="O44232" t="str">
            <v>Not Material</v>
          </cell>
        </row>
        <row r="44233">
          <cell r="O44233" t="str">
            <v>Not Material</v>
          </cell>
        </row>
        <row r="44234">
          <cell r="O44234" t="str">
            <v>Not Material</v>
          </cell>
        </row>
        <row r="44235">
          <cell r="O44235" t="str">
            <v>Not Material</v>
          </cell>
        </row>
        <row r="44236">
          <cell r="O44236" t="str">
            <v>Not Material</v>
          </cell>
        </row>
        <row r="44237">
          <cell r="O44237" t="str">
            <v>Not Material</v>
          </cell>
        </row>
        <row r="44238">
          <cell r="O44238" t="str">
            <v>Not Material</v>
          </cell>
        </row>
        <row r="44239">
          <cell r="O44239" t="str">
            <v>Not Material</v>
          </cell>
        </row>
        <row r="44240">
          <cell r="O44240" t="str">
            <v>Not Material</v>
          </cell>
        </row>
        <row r="44241">
          <cell r="O44241" t="str">
            <v>Not Material</v>
          </cell>
        </row>
        <row r="44242">
          <cell r="O44242" t="str">
            <v>Not Material</v>
          </cell>
        </row>
        <row r="44243">
          <cell r="O44243" t="str">
            <v>Not Material</v>
          </cell>
        </row>
        <row r="44244">
          <cell r="O44244" t="str">
            <v>Not Material</v>
          </cell>
        </row>
        <row r="44245">
          <cell r="O44245" t="str">
            <v>Not Material</v>
          </cell>
        </row>
        <row r="44246">
          <cell r="O44246" t="str">
            <v>Not Material</v>
          </cell>
        </row>
        <row r="44247">
          <cell r="O44247" t="str">
            <v>Not Material</v>
          </cell>
        </row>
        <row r="44248">
          <cell r="O44248" t="str">
            <v>Not Material</v>
          </cell>
        </row>
        <row r="44249">
          <cell r="O44249" t="str">
            <v>Not Material</v>
          </cell>
        </row>
        <row r="44250">
          <cell r="O44250" t="str">
            <v>Not Material</v>
          </cell>
        </row>
        <row r="44251">
          <cell r="O44251" t="str">
            <v>Not Material</v>
          </cell>
        </row>
        <row r="44252">
          <cell r="O44252" t="str">
            <v>Not Material</v>
          </cell>
        </row>
        <row r="44253">
          <cell r="O44253" t="str">
            <v>Not Material</v>
          </cell>
        </row>
        <row r="44254">
          <cell r="O44254" t="str">
            <v>Not Material</v>
          </cell>
        </row>
        <row r="44255">
          <cell r="O44255" t="str">
            <v>Not Material</v>
          </cell>
        </row>
        <row r="44256">
          <cell r="O44256" t="str">
            <v>Not Material</v>
          </cell>
        </row>
        <row r="44257">
          <cell r="O44257" t="str">
            <v>Not Material</v>
          </cell>
        </row>
        <row r="44258">
          <cell r="O44258" t="str">
            <v>Not Material</v>
          </cell>
        </row>
        <row r="44259">
          <cell r="O44259" t="str">
            <v>Not Material</v>
          </cell>
        </row>
        <row r="44260">
          <cell r="O44260" t="str">
            <v>Not Material</v>
          </cell>
        </row>
        <row r="44261">
          <cell r="O44261" t="str">
            <v>Not Material</v>
          </cell>
        </row>
        <row r="44262">
          <cell r="O44262" t="str">
            <v>Not Material</v>
          </cell>
        </row>
        <row r="44263">
          <cell r="O44263" t="str">
            <v>Not Material</v>
          </cell>
        </row>
        <row r="44264">
          <cell r="O44264" t="str">
            <v>Not Material</v>
          </cell>
        </row>
        <row r="44265">
          <cell r="O44265" t="str">
            <v>Not Material</v>
          </cell>
        </row>
        <row r="44266">
          <cell r="O44266" t="str">
            <v>Not Material</v>
          </cell>
        </row>
        <row r="44267">
          <cell r="O44267" t="str">
            <v>Not Material</v>
          </cell>
        </row>
        <row r="44268">
          <cell r="O44268" t="str">
            <v>Not Material</v>
          </cell>
        </row>
        <row r="44269">
          <cell r="O44269" t="str">
            <v>Not Material</v>
          </cell>
        </row>
        <row r="44270">
          <cell r="O44270" t="str">
            <v>Not Material</v>
          </cell>
        </row>
        <row r="44271">
          <cell r="O44271" t="str">
            <v>Not Material</v>
          </cell>
        </row>
        <row r="44272">
          <cell r="O44272" t="str">
            <v>Not Material</v>
          </cell>
        </row>
        <row r="44273">
          <cell r="O44273" t="str">
            <v>Not Material</v>
          </cell>
        </row>
        <row r="44274">
          <cell r="O44274" t="str">
            <v>Not Material</v>
          </cell>
        </row>
        <row r="44275">
          <cell r="O44275" t="str">
            <v>Not Material</v>
          </cell>
        </row>
        <row r="44276">
          <cell r="O44276" t="str">
            <v>Not Material</v>
          </cell>
        </row>
        <row r="44277">
          <cell r="O44277" t="str">
            <v>Not Material</v>
          </cell>
        </row>
        <row r="44278">
          <cell r="O44278" t="str">
            <v>Not Material</v>
          </cell>
        </row>
        <row r="44279">
          <cell r="O44279" t="str">
            <v>Not Material</v>
          </cell>
        </row>
        <row r="44280">
          <cell r="O44280" t="str">
            <v>Not Material</v>
          </cell>
        </row>
        <row r="44281">
          <cell r="O44281" t="str">
            <v>Not Material</v>
          </cell>
        </row>
        <row r="44282">
          <cell r="O44282" t="str">
            <v>Not Material</v>
          </cell>
        </row>
        <row r="44283">
          <cell r="O44283" t="str">
            <v>Not Material</v>
          </cell>
        </row>
        <row r="44284">
          <cell r="O44284" t="str">
            <v>Not Material</v>
          </cell>
        </row>
        <row r="44285">
          <cell r="O44285" t="str">
            <v>Not Material</v>
          </cell>
        </row>
        <row r="44286">
          <cell r="O44286" t="str">
            <v>Not Material</v>
          </cell>
        </row>
        <row r="44287">
          <cell r="O44287" t="str">
            <v>Not Material</v>
          </cell>
        </row>
        <row r="44288">
          <cell r="O44288" t="str">
            <v>Not Material</v>
          </cell>
        </row>
        <row r="44289">
          <cell r="O44289" t="str">
            <v>Not Material</v>
          </cell>
        </row>
        <row r="44290">
          <cell r="O44290" t="str">
            <v>Not Material</v>
          </cell>
        </row>
        <row r="44291">
          <cell r="O44291" t="str">
            <v>Not Material</v>
          </cell>
        </row>
        <row r="44292">
          <cell r="O44292" t="str">
            <v>Not Material</v>
          </cell>
        </row>
        <row r="44293">
          <cell r="O44293" t="str">
            <v>Not Material</v>
          </cell>
        </row>
        <row r="44294">
          <cell r="O44294" t="str">
            <v>Not Material</v>
          </cell>
        </row>
        <row r="44295">
          <cell r="O44295" t="str">
            <v>Not Material</v>
          </cell>
        </row>
        <row r="44296">
          <cell r="O44296" t="str">
            <v>Not Material</v>
          </cell>
        </row>
        <row r="44297">
          <cell r="O44297" t="str">
            <v>Not Material</v>
          </cell>
        </row>
        <row r="44298">
          <cell r="O44298" t="str">
            <v>Not Material</v>
          </cell>
        </row>
        <row r="44299">
          <cell r="O44299" t="str">
            <v>Not Material</v>
          </cell>
        </row>
        <row r="44300">
          <cell r="O44300" t="str">
            <v>Not Material</v>
          </cell>
        </row>
        <row r="44301">
          <cell r="O44301" t="str">
            <v>Not Material</v>
          </cell>
        </row>
        <row r="44302">
          <cell r="O44302" t="str">
            <v>Not Material</v>
          </cell>
        </row>
        <row r="44303">
          <cell r="O44303" t="str">
            <v>Not Material</v>
          </cell>
        </row>
        <row r="44304">
          <cell r="O44304" t="str">
            <v>Not Material</v>
          </cell>
        </row>
        <row r="44305">
          <cell r="O44305" t="str">
            <v>Not Material</v>
          </cell>
        </row>
        <row r="44306">
          <cell r="O44306" t="str">
            <v>Not Material</v>
          </cell>
        </row>
        <row r="44307">
          <cell r="O44307" t="str">
            <v>Not Material</v>
          </cell>
        </row>
        <row r="44308">
          <cell r="O44308" t="str">
            <v>Not Material</v>
          </cell>
        </row>
        <row r="44309">
          <cell r="O44309" t="str">
            <v>Not Material</v>
          </cell>
        </row>
        <row r="44310">
          <cell r="O44310" t="str">
            <v>Not Material</v>
          </cell>
        </row>
        <row r="44311">
          <cell r="O44311" t="str">
            <v>Not Material</v>
          </cell>
        </row>
        <row r="44312">
          <cell r="O44312" t="str">
            <v>Not Material</v>
          </cell>
        </row>
        <row r="44313">
          <cell r="O44313" t="str">
            <v>Not Material</v>
          </cell>
        </row>
        <row r="44314">
          <cell r="O44314" t="str">
            <v>Not Material</v>
          </cell>
        </row>
        <row r="44315">
          <cell r="O44315" t="str">
            <v>Not Material</v>
          </cell>
        </row>
        <row r="44316">
          <cell r="O44316" t="str">
            <v>Not Material</v>
          </cell>
        </row>
        <row r="44317">
          <cell r="O44317" t="str">
            <v>Not Material</v>
          </cell>
        </row>
        <row r="44318">
          <cell r="O44318" t="str">
            <v>Not Material</v>
          </cell>
        </row>
        <row r="44319">
          <cell r="O44319" t="str">
            <v>Not Material</v>
          </cell>
        </row>
        <row r="44320">
          <cell r="O44320" t="str">
            <v>Not Material</v>
          </cell>
        </row>
        <row r="44321">
          <cell r="O44321" t="str">
            <v>Not Material</v>
          </cell>
        </row>
        <row r="44322">
          <cell r="O44322" t="str">
            <v>Not Material</v>
          </cell>
        </row>
        <row r="44323">
          <cell r="O44323" t="str">
            <v>Not Material</v>
          </cell>
        </row>
        <row r="44324">
          <cell r="O44324" t="str">
            <v>Not Material</v>
          </cell>
        </row>
        <row r="44325">
          <cell r="O44325" t="str">
            <v>Not Material</v>
          </cell>
        </row>
        <row r="44326">
          <cell r="O44326" t="str">
            <v>Not Material</v>
          </cell>
        </row>
        <row r="44327">
          <cell r="O44327" t="str">
            <v>Not Material</v>
          </cell>
        </row>
        <row r="44328">
          <cell r="O44328" t="str">
            <v>Not Material</v>
          </cell>
        </row>
        <row r="44329">
          <cell r="O44329" t="str">
            <v>Not Material</v>
          </cell>
        </row>
        <row r="44330">
          <cell r="O44330" t="str">
            <v>Not Material</v>
          </cell>
        </row>
        <row r="44331">
          <cell r="O44331" t="str">
            <v>Not Material</v>
          </cell>
        </row>
        <row r="44332">
          <cell r="O44332" t="str">
            <v>Not Material</v>
          </cell>
        </row>
        <row r="44333">
          <cell r="O44333" t="str">
            <v>Not Material</v>
          </cell>
        </row>
        <row r="44334">
          <cell r="O44334" t="str">
            <v>Not Material</v>
          </cell>
        </row>
        <row r="44335">
          <cell r="O44335" t="str">
            <v>Not Material</v>
          </cell>
        </row>
        <row r="44336">
          <cell r="O44336" t="str">
            <v>Not Material</v>
          </cell>
        </row>
        <row r="44337">
          <cell r="O44337" t="str">
            <v>Not Material</v>
          </cell>
        </row>
        <row r="44338">
          <cell r="O44338" t="str">
            <v>Not Material</v>
          </cell>
        </row>
        <row r="44339">
          <cell r="O44339" t="str">
            <v>Not Material</v>
          </cell>
        </row>
        <row r="44340">
          <cell r="O44340" t="str">
            <v>Not Material</v>
          </cell>
        </row>
        <row r="44341">
          <cell r="O44341" t="str">
            <v>Not Material</v>
          </cell>
        </row>
        <row r="44342">
          <cell r="O44342" t="str">
            <v>Not Material</v>
          </cell>
        </row>
        <row r="44343">
          <cell r="O44343" t="str">
            <v>Not Material</v>
          </cell>
        </row>
        <row r="44344">
          <cell r="O44344" t="str">
            <v>Not Material</v>
          </cell>
        </row>
        <row r="44345">
          <cell r="O44345" t="str">
            <v>Not Material</v>
          </cell>
        </row>
        <row r="44346">
          <cell r="O44346" t="str">
            <v>Not Material</v>
          </cell>
        </row>
        <row r="44347">
          <cell r="O44347" t="str">
            <v>Not Material</v>
          </cell>
        </row>
        <row r="44348">
          <cell r="O44348" t="str">
            <v>Not Material</v>
          </cell>
        </row>
        <row r="44349">
          <cell r="O44349" t="str">
            <v>Not Material</v>
          </cell>
        </row>
        <row r="44350">
          <cell r="O44350" t="str">
            <v>Not Material</v>
          </cell>
        </row>
        <row r="44351">
          <cell r="O44351" t="str">
            <v>Not Material</v>
          </cell>
        </row>
        <row r="44352">
          <cell r="O44352" t="str">
            <v>Not Material</v>
          </cell>
        </row>
        <row r="44353">
          <cell r="O44353" t="str">
            <v>Not Material</v>
          </cell>
        </row>
        <row r="44354">
          <cell r="O44354" t="str">
            <v>Not Material</v>
          </cell>
        </row>
        <row r="44355">
          <cell r="O44355" t="str">
            <v>Not Material</v>
          </cell>
        </row>
        <row r="44356">
          <cell r="O44356" t="str">
            <v>Not Material</v>
          </cell>
        </row>
        <row r="44357">
          <cell r="O44357" t="str">
            <v>Not Material</v>
          </cell>
        </row>
        <row r="44358">
          <cell r="O44358" t="str">
            <v>Not Material</v>
          </cell>
        </row>
        <row r="44359">
          <cell r="O44359" t="str">
            <v>Not Material</v>
          </cell>
        </row>
        <row r="44360">
          <cell r="O44360" t="str">
            <v>Not Material</v>
          </cell>
        </row>
        <row r="44361">
          <cell r="O44361" t="str">
            <v>Not Material</v>
          </cell>
        </row>
        <row r="44362">
          <cell r="O44362" t="str">
            <v>Not Material</v>
          </cell>
        </row>
        <row r="44363">
          <cell r="O44363" t="str">
            <v>Not Material</v>
          </cell>
        </row>
        <row r="44364">
          <cell r="O44364" t="str">
            <v>Not Material</v>
          </cell>
        </row>
        <row r="44365">
          <cell r="O44365" t="str">
            <v>Not Material</v>
          </cell>
        </row>
        <row r="44366">
          <cell r="O44366" t="str">
            <v>Not Material</v>
          </cell>
        </row>
        <row r="44367">
          <cell r="O44367" t="str">
            <v>Not Material</v>
          </cell>
        </row>
        <row r="44368">
          <cell r="O44368" t="str">
            <v>Not Material</v>
          </cell>
        </row>
        <row r="44369">
          <cell r="O44369" t="str">
            <v>Not Material</v>
          </cell>
        </row>
        <row r="44370">
          <cell r="O44370" t="str">
            <v>Not Material</v>
          </cell>
        </row>
        <row r="44371">
          <cell r="O44371" t="str">
            <v>Not Material</v>
          </cell>
        </row>
        <row r="44372">
          <cell r="O44372" t="str">
            <v>Not Material</v>
          </cell>
        </row>
        <row r="44373">
          <cell r="O44373" t="str">
            <v>Not Material</v>
          </cell>
        </row>
        <row r="44374">
          <cell r="O44374" t="str">
            <v>Not Material</v>
          </cell>
        </row>
        <row r="44375">
          <cell r="O44375" t="str">
            <v>Not Material</v>
          </cell>
        </row>
        <row r="44376">
          <cell r="O44376" t="str">
            <v>Not Material</v>
          </cell>
        </row>
        <row r="44377">
          <cell r="O44377" t="str">
            <v>Not Material</v>
          </cell>
        </row>
        <row r="44378">
          <cell r="O44378" t="str">
            <v>Not Material</v>
          </cell>
        </row>
        <row r="44379">
          <cell r="O44379" t="str">
            <v>Not Material</v>
          </cell>
        </row>
        <row r="44380">
          <cell r="O44380" t="str">
            <v>Not Material</v>
          </cell>
        </row>
        <row r="44381">
          <cell r="O44381" t="str">
            <v>Not Material</v>
          </cell>
        </row>
        <row r="44382">
          <cell r="O44382" t="str">
            <v>Not Material</v>
          </cell>
        </row>
        <row r="44383">
          <cell r="O44383" t="str">
            <v>Not Material</v>
          </cell>
        </row>
        <row r="44384">
          <cell r="O44384" t="str">
            <v>Not Material</v>
          </cell>
        </row>
        <row r="44385">
          <cell r="O44385" t="str">
            <v>Not Material</v>
          </cell>
        </row>
        <row r="44386">
          <cell r="O44386" t="str">
            <v>Not Material</v>
          </cell>
        </row>
        <row r="44387">
          <cell r="O44387" t="str">
            <v>Not Material</v>
          </cell>
        </row>
        <row r="44388">
          <cell r="O44388" t="str">
            <v>Not Material</v>
          </cell>
        </row>
        <row r="44389">
          <cell r="O44389" t="str">
            <v>Not Material</v>
          </cell>
        </row>
        <row r="44390">
          <cell r="O44390" t="str">
            <v>Not Material</v>
          </cell>
        </row>
        <row r="44391">
          <cell r="O44391" t="str">
            <v>Not Material</v>
          </cell>
        </row>
        <row r="44392">
          <cell r="O44392" t="str">
            <v>Not Material</v>
          </cell>
        </row>
        <row r="44393">
          <cell r="O44393" t="str">
            <v>Not Material</v>
          </cell>
        </row>
        <row r="44394">
          <cell r="O44394" t="str">
            <v>Not Material</v>
          </cell>
        </row>
        <row r="44395">
          <cell r="O44395" t="str">
            <v>Not Material</v>
          </cell>
        </row>
        <row r="44396">
          <cell r="O44396" t="str">
            <v>Not Material</v>
          </cell>
        </row>
        <row r="44397">
          <cell r="O44397" t="str">
            <v>Not Material</v>
          </cell>
        </row>
        <row r="44398">
          <cell r="O44398" t="str">
            <v>Not Material</v>
          </cell>
        </row>
        <row r="44399">
          <cell r="O44399" t="str">
            <v>Not Material</v>
          </cell>
        </row>
        <row r="44400">
          <cell r="O44400" t="str">
            <v>Not Material</v>
          </cell>
        </row>
        <row r="44401">
          <cell r="O44401" t="str">
            <v>Not Material</v>
          </cell>
        </row>
        <row r="44402">
          <cell r="O44402" t="str">
            <v>Not Material</v>
          </cell>
        </row>
        <row r="44403">
          <cell r="O44403" t="str">
            <v>Not Material</v>
          </cell>
        </row>
        <row r="44404">
          <cell r="O44404" t="str">
            <v>Not Material</v>
          </cell>
        </row>
        <row r="44405">
          <cell r="O44405" t="str">
            <v>Not Material</v>
          </cell>
        </row>
        <row r="44406">
          <cell r="O44406" t="str">
            <v>Not Material</v>
          </cell>
        </row>
        <row r="44407">
          <cell r="O44407" t="str">
            <v>Not Material</v>
          </cell>
        </row>
        <row r="44408">
          <cell r="O44408" t="str">
            <v>Not Material</v>
          </cell>
        </row>
        <row r="44409">
          <cell r="O44409" t="str">
            <v>Not Material</v>
          </cell>
        </row>
        <row r="44410">
          <cell r="O44410" t="str">
            <v>Not Material</v>
          </cell>
        </row>
        <row r="44411">
          <cell r="O44411" t="str">
            <v>Not Material</v>
          </cell>
        </row>
        <row r="44412">
          <cell r="O44412" t="str">
            <v>Not Material</v>
          </cell>
        </row>
        <row r="44413">
          <cell r="O44413" t="str">
            <v>Not Material</v>
          </cell>
        </row>
        <row r="44414">
          <cell r="O44414" t="str">
            <v>Not Material</v>
          </cell>
        </row>
        <row r="44415">
          <cell r="O44415" t="str">
            <v>Not Material</v>
          </cell>
        </row>
        <row r="44416">
          <cell r="O44416" t="str">
            <v>Not Material</v>
          </cell>
        </row>
        <row r="44417">
          <cell r="O44417" t="str">
            <v>Not Material</v>
          </cell>
        </row>
        <row r="44418">
          <cell r="O44418" t="str">
            <v>Not Material</v>
          </cell>
        </row>
        <row r="44419">
          <cell r="O44419" t="str">
            <v>Not Material</v>
          </cell>
        </row>
        <row r="44420">
          <cell r="O44420" t="str">
            <v>Not Material</v>
          </cell>
        </row>
        <row r="44421">
          <cell r="O44421" t="str">
            <v>Not Material</v>
          </cell>
        </row>
        <row r="44422">
          <cell r="O44422" t="str">
            <v>Not Material</v>
          </cell>
        </row>
        <row r="44423">
          <cell r="O44423" t="str">
            <v>Not Material</v>
          </cell>
        </row>
        <row r="44424">
          <cell r="O44424" t="str">
            <v>Not Material</v>
          </cell>
        </row>
        <row r="44425">
          <cell r="O44425" t="str">
            <v>Not Material</v>
          </cell>
        </row>
        <row r="44426">
          <cell r="O44426" t="str">
            <v>Not Material</v>
          </cell>
        </row>
        <row r="44427">
          <cell r="O44427" t="str">
            <v>Not Material</v>
          </cell>
        </row>
        <row r="44428">
          <cell r="O44428" t="str">
            <v>Not Material</v>
          </cell>
        </row>
        <row r="44429">
          <cell r="O44429" t="str">
            <v>Not Material</v>
          </cell>
        </row>
        <row r="44430">
          <cell r="O44430" t="str">
            <v>Not Material</v>
          </cell>
        </row>
        <row r="44431">
          <cell r="O44431" t="str">
            <v>Not Material</v>
          </cell>
        </row>
        <row r="44432">
          <cell r="O44432" t="str">
            <v>Not Material</v>
          </cell>
        </row>
        <row r="44433">
          <cell r="O44433" t="str">
            <v>Not Material</v>
          </cell>
        </row>
        <row r="44434">
          <cell r="O44434" t="str">
            <v>Not Material</v>
          </cell>
        </row>
        <row r="44435">
          <cell r="O44435" t="str">
            <v>Not Material</v>
          </cell>
        </row>
        <row r="44436">
          <cell r="O44436" t="str">
            <v>Not Material</v>
          </cell>
        </row>
        <row r="44437">
          <cell r="O44437" t="str">
            <v>Not Material</v>
          </cell>
        </row>
        <row r="44438">
          <cell r="O44438" t="str">
            <v>Not Material</v>
          </cell>
        </row>
        <row r="44439">
          <cell r="O44439" t="str">
            <v>Not Material</v>
          </cell>
        </row>
        <row r="44440">
          <cell r="O44440" t="str">
            <v>Not Material</v>
          </cell>
        </row>
        <row r="44441">
          <cell r="O44441" t="str">
            <v>Not Material</v>
          </cell>
        </row>
        <row r="44442">
          <cell r="O44442" t="str">
            <v>Not Material</v>
          </cell>
        </row>
        <row r="44443">
          <cell r="O44443" t="str">
            <v>Not Material</v>
          </cell>
        </row>
        <row r="44444">
          <cell r="O44444" t="str">
            <v>Not Material</v>
          </cell>
        </row>
        <row r="44445">
          <cell r="O44445" t="str">
            <v>Not Material</v>
          </cell>
        </row>
        <row r="44446">
          <cell r="O44446" t="str">
            <v>Not Material</v>
          </cell>
        </row>
        <row r="44447">
          <cell r="O44447" t="str">
            <v>Not Material</v>
          </cell>
        </row>
        <row r="44448">
          <cell r="O44448" t="str">
            <v>Not Material</v>
          </cell>
        </row>
        <row r="44449">
          <cell r="O44449" t="str">
            <v>Not Material</v>
          </cell>
        </row>
        <row r="44450">
          <cell r="O44450" t="str">
            <v>Not Material</v>
          </cell>
        </row>
        <row r="44451">
          <cell r="O44451" t="str">
            <v>Not Material</v>
          </cell>
        </row>
        <row r="44452">
          <cell r="O44452" t="str">
            <v>Not Material</v>
          </cell>
        </row>
        <row r="44453">
          <cell r="O44453" t="str">
            <v>Not Material</v>
          </cell>
        </row>
        <row r="44454">
          <cell r="O44454" t="str">
            <v>Not Material</v>
          </cell>
        </row>
        <row r="44455">
          <cell r="O44455" t="str">
            <v>Not Material</v>
          </cell>
        </row>
        <row r="44456">
          <cell r="O44456" t="str">
            <v>Not Material</v>
          </cell>
        </row>
        <row r="44457">
          <cell r="O44457" t="str">
            <v>Not Material</v>
          </cell>
        </row>
        <row r="44458">
          <cell r="O44458" t="str">
            <v>Not Material</v>
          </cell>
        </row>
        <row r="44459">
          <cell r="O44459" t="str">
            <v>Not Material</v>
          </cell>
        </row>
        <row r="44460">
          <cell r="O44460" t="str">
            <v>Not Material</v>
          </cell>
        </row>
        <row r="44461">
          <cell r="O44461" t="str">
            <v>Not Material</v>
          </cell>
        </row>
        <row r="44462">
          <cell r="O44462" t="str">
            <v>Not Material</v>
          </cell>
        </row>
        <row r="44463">
          <cell r="O44463" t="str">
            <v>Not Material</v>
          </cell>
        </row>
        <row r="44464">
          <cell r="O44464" t="str">
            <v>Not Material</v>
          </cell>
        </row>
        <row r="44465">
          <cell r="O44465" t="str">
            <v>Not Material</v>
          </cell>
        </row>
        <row r="44466">
          <cell r="O44466" t="str">
            <v>Not Material</v>
          </cell>
        </row>
        <row r="44467">
          <cell r="O44467" t="str">
            <v>Not Material</v>
          </cell>
        </row>
        <row r="44468">
          <cell r="O44468" t="str">
            <v>Not Material</v>
          </cell>
        </row>
        <row r="44469">
          <cell r="O44469" t="str">
            <v>Not Material</v>
          </cell>
        </row>
        <row r="44470">
          <cell r="O44470" t="str">
            <v>Not Material</v>
          </cell>
        </row>
        <row r="44471">
          <cell r="O44471" t="str">
            <v>Not Material</v>
          </cell>
        </row>
        <row r="44472">
          <cell r="O44472" t="str">
            <v>Not Material</v>
          </cell>
        </row>
        <row r="44473">
          <cell r="O44473" t="str">
            <v>Not Material</v>
          </cell>
        </row>
        <row r="44474">
          <cell r="O44474" t="str">
            <v>Not Material</v>
          </cell>
        </row>
        <row r="44475">
          <cell r="O44475" t="str">
            <v>Not Material</v>
          </cell>
        </row>
        <row r="44476">
          <cell r="O44476" t="str">
            <v>Not Material</v>
          </cell>
        </row>
        <row r="44477">
          <cell r="O44477" t="str">
            <v>Not Material</v>
          </cell>
        </row>
        <row r="44478">
          <cell r="O44478" t="str">
            <v>Not Material</v>
          </cell>
        </row>
        <row r="44479">
          <cell r="O44479" t="str">
            <v>Not Material</v>
          </cell>
        </row>
        <row r="44480">
          <cell r="O44480" t="str">
            <v>Not Material</v>
          </cell>
        </row>
        <row r="44481">
          <cell r="O44481" t="str">
            <v>Not Material</v>
          </cell>
        </row>
        <row r="44482">
          <cell r="O44482" t="str">
            <v>Not Material</v>
          </cell>
        </row>
        <row r="44483">
          <cell r="O44483" t="str">
            <v>Not Material</v>
          </cell>
        </row>
        <row r="44484">
          <cell r="O44484" t="str">
            <v>Not Material</v>
          </cell>
        </row>
        <row r="44485">
          <cell r="O44485" t="str">
            <v>Not Material</v>
          </cell>
        </row>
        <row r="44486">
          <cell r="O44486" t="str">
            <v>Not Material</v>
          </cell>
        </row>
        <row r="44487">
          <cell r="O44487" t="str">
            <v>Not Material</v>
          </cell>
        </row>
        <row r="44488">
          <cell r="O44488" t="str">
            <v>Not Material</v>
          </cell>
        </row>
        <row r="44489">
          <cell r="O44489" t="str">
            <v>Not Material</v>
          </cell>
        </row>
        <row r="44490">
          <cell r="O44490" t="str">
            <v>Not Material</v>
          </cell>
        </row>
        <row r="44491">
          <cell r="O44491" t="str">
            <v>Not Material</v>
          </cell>
        </row>
        <row r="44492">
          <cell r="O44492" t="str">
            <v>Not Material</v>
          </cell>
        </row>
        <row r="44493">
          <cell r="O44493" t="str">
            <v>Not Material</v>
          </cell>
        </row>
        <row r="44494">
          <cell r="O44494" t="str">
            <v>Not Material</v>
          </cell>
        </row>
        <row r="44495">
          <cell r="O44495" t="str">
            <v>Not Material</v>
          </cell>
        </row>
        <row r="44496">
          <cell r="O44496" t="str">
            <v>Not Material</v>
          </cell>
        </row>
        <row r="44497">
          <cell r="O44497" t="str">
            <v>Not Material</v>
          </cell>
        </row>
        <row r="44498">
          <cell r="O44498" t="str">
            <v>Not Material</v>
          </cell>
        </row>
        <row r="44499">
          <cell r="O44499" t="str">
            <v>Not Material</v>
          </cell>
        </row>
        <row r="44500">
          <cell r="O44500" t="str">
            <v>Not Material</v>
          </cell>
        </row>
        <row r="44501">
          <cell r="O44501" t="str">
            <v>Not Material</v>
          </cell>
        </row>
        <row r="44502">
          <cell r="O44502" t="str">
            <v>Not Material</v>
          </cell>
        </row>
        <row r="44503">
          <cell r="O44503" t="str">
            <v>Not Material</v>
          </cell>
        </row>
        <row r="44504">
          <cell r="O44504" t="str">
            <v>Not Material</v>
          </cell>
        </row>
        <row r="44505">
          <cell r="O44505" t="str">
            <v>Not Material</v>
          </cell>
        </row>
        <row r="44506">
          <cell r="O44506" t="str">
            <v>Not Material</v>
          </cell>
        </row>
        <row r="44507">
          <cell r="O44507" t="str">
            <v>Not Material</v>
          </cell>
        </row>
        <row r="44508">
          <cell r="O44508" t="str">
            <v>Not Material</v>
          </cell>
        </row>
        <row r="44509">
          <cell r="O44509" t="str">
            <v>Not Material</v>
          </cell>
        </row>
        <row r="44510">
          <cell r="O44510" t="str">
            <v>Not Material</v>
          </cell>
        </row>
        <row r="44511">
          <cell r="O44511" t="str">
            <v>Not Material</v>
          </cell>
        </row>
        <row r="44512">
          <cell r="O44512" t="str">
            <v>Not Material</v>
          </cell>
        </row>
        <row r="44513">
          <cell r="O44513" t="str">
            <v>Not Material</v>
          </cell>
        </row>
        <row r="44514">
          <cell r="O44514" t="str">
            <v>Not Material</v>
          </cell>
        </row>
        <row r="44515">
          <cell r="O44515" t="str">
            <v>Not Material</v>
          </cell>
        </row>
        <row r="44516">
          <cell r="O44516" t="str">
            <v>Not Material</v>
          </cell>
        </row>
        <row r="44517">
          <cell r="O44517" t="str">
            <v>Not Material</v>
          </cell>
        </row>
        <row r="44518">
          <cell r="O44518" t="str">
            <v>Not Material</v>
          </cell>
        </row>
        <row r="44519">
          <cell r="O44519" t="str">
            <v>Not Material</v>
          </cell>
        </row>
        <row r="44520">
          <cell r="O44520" t="str">
            <v>Not Material</v>
          </cell>
        </row>
        <row r="44521">
          <cell r="O44521" t="str">
            <v>Not Material</v>
          </cell>
        </row>
        <row r="44522">
          <cell r="O44522" t="str">
            <v>Not Material</v>
          </cell>
        </row>
        <row r="44523">
          <cell r="O44523" t="str">
            <v>Not Material</v>
          </cell>
        </row>
        <row r="44524">
          <cell r="O44524" t="str">
            <v>Not Material</v>
          </cell>
        </row>
        <row r="44525">
          <cell r="O44525" t="str">
            <v>Not Material</v>
          </cell>
        </row>
        <row r="44526">
          <cell r="O44526" t="str">
            <v>Not Material</v>
          </cell>
        </row>
        <row r="44527">
          <cell r="O44527" t="str">
            <v>Not Material</v>
          </cell>
        </row>
        <row r="44528">
          <cell r="O44528" t="str">
            <v>Not Material</v>
          </cell>
        </row>
        <row r="44529">
          <cell r="O44529" t="str">
            <v>Not Material</v>
          </cell>
        </row>
        <row r="44530">
          <cell r="O44530" t="str">
            <v>Not Material</v>
          </cell>
        </row>
        <row r="44531">
          <cell r="O44531" t="str">
            <v>Not Material</v>
          </cell>
        </row>
        <row r="44532">
          <cell r="O44532" t="str">
            <v>Not Material</v>
          </cell>
        </row>
        <row r="44533">
          <cell r="O44533" t="str">
            <v>Not Material</v>
          </cell>
        </row>
        <row r="44534">
          <cell r="O44534" t="str">
            <v>Not Material</v>
          </cell>
        </row>
        <row r="44535">
          <cell r="O44535" t="str">
            <v>Not Material</v>
          </cell>
        </row>
        <row r="44536">
          <cell r="O44536" t="str">
            <v>Not Material</v>
          </cell>
        </row>
        <row r="44537">
          <cell r="O44537" t="str">
            <v>Not Material</v>
          </cell>
        </row>
        <row r="44538">
          <cell r="O44538" t="str">
            <v>Not Material</v>
          </cell>
        </row>
        <row r="44539">
          <cell r="O44539" t="str">
            <v>Not Material</v>
          </cell>
        </row>
        <row r="44540">
          <cell r="O44540" t="str">
            <v>Not Material</v>
          </cell>
        </row>
        <row r="44541">
          <cell r="O44541" t="str">
            <v>Not Material</v>
          </cell>
        </row>
        <row r="44542">
          <cell r="O44542" t="str">
            <v>Not Material</v>
          </cell>
        </row>
        <row r="44543">
          <cell r="O44543" t="str">
            <v>Not Material</v>
          </cell>
        </row>
        <row r="44544">
          <cell r="O44544" t="str">
            <v>Not Material</v>
          </cell>
        </row>
        <row r="44545">
          <cell r="O44545" t="str">
            <v>Not Material</v>
          </cell>
        </row>
        <row r="44546">
          <cell r="O44546" t="str">
            <v>Not Material</v>
          </cell>
        </row>
        <row r="44547">
          <cell r="O44547" t="str">
            <v>Not Material</v>
          </cell>
        </row>
        <row r="44548">
          <cell r="O44548" t="str">
            <v>Not Material</v>
          </cell>
        </row>
        <row r="44549">
          <cell r="O44549" t="str">
            <v>Not Material</v>
          </cell>
        </row>
        <row r="44550">
          <cell r="O44550" t="str">
            <v>Not Material</v>
          </cell>
        </row>
        <row r="44551">
          <cell r="O44551" t="str">
            <v>Not Material</v>
          </cell>
        </row>
        <row r="44552">
          <cell r="O44552" t="str">
            <v>Not Material</v>
          </cell>
        </row>
        <row r="44553">
          <cell r="O44553" t="str">
            <v>Not Material</v>
          </cell>
        </row>
        <row r="44554">
          <cell r="O44554" t="str">
            <v>Not Material</v>
          </cell>
        </row>
        <row r="44555">
          <cell r="O44555" t="str">
            <v>Not Material</v>
          </cell>
        </row>
        <row r="44556">
          <cell r="O44556" t="str">
            <v>Not Material</v>
          </cell>
        </row>
        <row r="44557">
          <cell r="O44557" t="str">
            <v>Not Material</v>
          </cell>
        </row>
        <row r="44558">
          <cell r="O44558" t="str">
            <v>Not Material</v>
          </cell>
        </row>
        <row r="44559">
          <cell r="O44559" t="str">
            <v>Not Material</v>
          </cell>
        </row>
        <row r="44560">
          <cell r="O44560" t="str">
            <v>Not Material</v>
          </cell>
        </row>
        <row r="44561">
          <cell r="O44561" t="str">
            <v>Not Material</v>
          </cell>
        </row>
        <row r="44562">
          <cell r="O44562" t="str">
            <v>Not Material</v>
          </cell>
        </row>
        <row r="44563">
          <cell r="O44563" t="str">
            <v>Not Material</v>
          </cell>
        </row>
        <row r="44564">
          <cell r="O44564" t="str">
            <v>Not Material</v>
          </cell>
        </row>
        <row r="44565">
          <cell r="O44565" t="str">
            <v>Not Material</v>
          </cell>
        </row>
        <row r="44566">
          <cell r="O44566" t="str">
            <v>Not Material</v>
          </cell>
        </row>
        <row r="44567">
          <cell r="O44567" t="str">
            <v>Not Material</v>
          </cell>
        </row>
        <row r="44568">
          <cell r="O44568" t="str">
            <v>Not Material</v>
          </cell>
        </row>
        <row r="44569">
          <cell r="O44569" t="str">
            <v>Not Material</v>
          </cell>
        </row>
        <row r="44570">
          <cell r="O44570" t="str">
            <v>Not Material</v>
          </cell>
        </row>
        <row r="44571">
          <cell r="O44571" t="str">
            <v>Not Material</v>
          </cell>
        </row>
        <row r="44572">
          <cell r="O44572" t="str">
            <v>Not Material</v>
          </cell>
        </row>
        <row r="44573">
          <cell r="O44573" t="str">
            <v>Not Material</v>
          </cell>
        </row>
        <row r="44574">
          <cell r="O44574" t="str">
            <v>Not Material</v>
          </cell>
        </row>
        <row r="44575">
          <cell r="O44575" t="str">
            <v>Not Material</v>
          </cell>
        </row>
        <row r="44576">
          <cell r="O44576" t="str">
            <v>Not Material</v>
          </cell>
        </row>
        <row r="44577">
          <cell r="O44577" t="str">
            <v>Not Material</v>
          </cell>
        </row>
        <row r="44578">
          <cell r="O44578" t="str">
            <v>Not Material</v>
          </cell>
        </row>
        <row r="44579">
          <cell r="O44579" t="str">
            <v>Not Material</v>
          </cell>
        </row>
        <row r="44580">
          <cell r="O44580" t="str">
            <v>Not Material</v>
          </cell>
        </row>
        <row r="44581">
          <cell r="O44581" t="str">
            <v>Not Material</v>
          </cell>
        </row>
        <row r="44582">
          <cell r="O44582" t="str">
            <v>Not Material</v>
          </cell>
        </row>
        <row r="44583">
          <cell r="O44583" t="str">
            <v>Not Material</v>
          </cell>
        </row>
        <row r="44584">
          <cell r="O44584" t="str">
            <v>Not Material</v>
          </cell>
        </row>
        <row r="44585">
          <cell r="O44585" t="str">
            <v>Not Material</v>
          </cell>
        </row>
        <row r="44586">
          <cell r="O44586" t="str">
            <v>Not Material</v>
          </cell>
        </row>
        <row r="44587">
          <cell r="O44587" t="str">
            <v>Not Material</v>
          </cell>
        </row>
        <row r="44588">
          <cell r="O44588" t="str">
            <v>Not Material</v>
          </cell>
        </row>
        <row r="44589">
          <cell r="O44589" t="str">
            <v>Not Material</v>
          </cell>
        </row>
        <row r="44590">
          <cell r="O44590" t="str">
            <v>Not Material</v>
          </cell>
        </row>
        <row r="44591">
          <cell r="O44591" t="str">
            <v>Not Material</v>
          </cell>
        </row>
        <row r="44592">
          <cell r="O44592" t="str">
            <v>Not Material</v>
          </cell>
        </row>
        <row r="44593">
          <cell r="O44593" t="str">
            <v>Not Material</v>
          </cell>
        </row>
        <row r="44594">
          <cell r="O44594" t="str">
            <v>Not Material</v>
          </cell>
        </row>
        <row r="44595">
          <cell r="O44595" t="str">
            <v>Not Material</v>
          </cell>
        </row>
        <row r="44596">
          <cell r="O44596" t="str">
            <v>Not Material</v>
          </cell>
        </row>
        <row r="44597">
          <cell r="O44597" t="str">
            <v>Not Material</v>
          </cell>
        </row>
        <row r="44598">
          <cell r="O44598" t="str">
            <v>Not Material</v>
          </cell>
        </row>
        <row r="44599">
          <cell r="O44599" t="str">
            <v>Not Material</v>
          </cell>
        </row>
        <row r="44600">
          <cell r="O44600" t="str">
            <v>Not Material</v>
          </cell>
        </row>
        <row r="44601">
          <cell r="O44601" t="str">
            <v>Not Material</v>
          </cell>
        </row>
        <row r="44602">
          <cell r="O44602" t="str">
            <v>Not Material</v>
          </cell>
        </row>
        <row r="44603">
          <cell r="O44603" t="str">
            <v>Not Material</v>
          </cell>
        </row>
        <row r="44604">
          <cell r="O44604" t="str">
            <v>Not Material</v>
          </cell>
        </row>
        <row r="44605">
          <cell r="O44605" t="str">
            <v>Not Material</v>
          </cell>
        </row>
        <row r="44606">
          <cell r="O44606" t="str">
            <v>Not Material</v>
          </cell>
        </row>
        <row r="44607">
          <cell r="O44607" t="str">
            <v>Not Material</v>
          </cell>
        </row>
        <row r="44608">
          <cell r="O44608" t="str">
            <v>Not Material</v>
          </cell>
        </row>
        <row r="44609">
          <cell r="O44609" t="str">
            <v>Not Material</v>
          </cell>
        </row>
        <row r="44610">
          <cell r="O44610" t="str">
            <v>Not Material</v>
          </cell>
        </row>
        <row r="44611">
          <cell r="O44611" t="str">
            <v>Not Material</v>
          </cell>
        </row>
        <row r="44612">
          <cell r="O44612" t="str">
            <v>Not Material</v>
          </cell>
        </row>
        <row r="44613">
          <cell r="O44613" t="str">
            <v>Not Material</v>
          </cell>
        </row>
        <row r="44614">
          <cell r="O44614" t="str">
            <v>Not Material</v>
          </cell>
        </row>
        <row r="44615">
          <cell r="O44615" t="str">
            <v>Not Material</v>
          </cell>
        </row>
        <row r="44616">
          <cell r="O44616" t="str">
            <v>Not Material</v>
          </cell>
        </row>
        <row r="44617">
          <cell r="O44617" t="str">
            <v>Not Material</v>
          </cell>
        </row>
        <row r="44618">
          <cell r="O44618" t="str">
            <v>Not Material</v>
          </cell>
        </row>
        <row r="44619">
          <cell r="O44619" t="str">
            <v>Not Material</v>
          </cell>
        </row>
        <row r="44620">
          <cell r="O44620" t="str">
            <v>Not Material</v>
          </cell>
        </row>
        <row r="44621">
          <cell r="O44621" t="str">
            <v>Not Material</v>
          </cell>
        </row>
        <row r="44622">
          <cell r="O44622" t="str">
            <v>Not Material</v>
          </cell>
        </row>
        <row r="44623">
          <cell r="O44623" t="str">
            <v>Not Material</v>
          </cell>
        </row>
        <row r="44624">
          <cell r="O44624" t="str">
            <v>Not Material</v>
          </cell>
        </row>
        <row r="44625">
          <cell r="O44625" t="str">
            <v>Not Material</v>
          </cell>
        </row>
        <row r="44626">
          <cell r="O44626" t="str">
            <v>Not Material</v>
          </cell>
        </row>
        <row r="44627">
          <cell r="O44627" t="str">
            <v>Not Material</v>
          </cell>
        </row>
        <row r="44628">
          <cell r="O44628" t="str">
            <v>Not Material</v>
          </cell>
        </row>
        <row r="44629">
          <cell r="O44629" t="str">
            <v>Not Material</v>
          </cell>
        </row>
        <row r="44630">
          <cell r="O44630" t="str">
            <v>Not Material</v>
          </cell>
        </row>
        <row r="44631">
          <cell r="O44631" t="str">
            <v>Not Material</v>
          </cell>
        </row>
        <row r="44632">
          <cell r="O44632" t="str">
            <v>Not Material</v>
          </cell>
        </row>
        <row r="44633">
          <cell r="O44633" t="str">
            <v>Not Material</v>
          </cell>
        </row>
        <row r="44634">
          <cell r="O44634" t="str">
            <v>Not Material</v>
          </cell>
        </row>
        <row r="44635">
          <cell r="O44635" t="str">
            <v>Not Material</v>
          </cell>
        </row>
        <row r="44636">
          <cell r="O44636" t="str">
            <v>Not Material</v>
          </cell>
        </row>
        <row r="44637">
          <cell r="O44637" t="str">
            <v>Not Material</v>
          </cell>
        </row>
        <row r="44638">
          <cell r="O44638" t="str">
            <v>Not Material</v>
          </cell>
        </row>
        <row r="44639">
          <cell r="O44639" t="str">
            <v>Not Material</v>
          </cell>
        </row>
        <row r="44640">
          <cell r="O44640" t="str">
            <v>Not Material</v>
          </cell>
        </row>
        <row r="44641">
          <cell r="O44641" t="str">
            <v>Not Material</v>
          </cell>
        </row>
        <row r="44642">
          <cell r="O44642" t="str">
            <v>Not Material</v>
          </cell>
        </row>
        <row r="44643">
          <cell r="O44643" t="str">
            <v>Not Material</v>
          </cell>
        </row>
        <row r="44644">
          <cell r="O44644" t="str">
            <v>Not Material</v>
          </cell>
        </row>
        <row r="44645">
          <cell r="O44645" t="str">
            <v>Not Material</v>
          </cell>
        </row>
        <row r="44646">
          <cell r="O44646" t="str">
            <v>Not Material</v>
          </cell>
        </row>
        <row r="44647">
          <cell r="O44647" t="str">
            <v>Not Material</v>
          </cell>
        </row>
        <row r="44648">
          <cell r="O44648" t="str">
            <v>Not Material</v>
          </cell>
        </row>
        <row r="44649">
          <cell r="O44649" t="str">
            <v>Not Material</v>
          </cell>
        </row>
        <row r="44650">
          <cell r="O44650" t="str">
            <v>Not Material</v>
          </cell>
        </row>
        <row r="44651">
          <cell r="O44651" t="str">
            <v>Not Material</v>
          </cell>
        </row>
        <row r="44652">
          <cell r="O44652" t="str">
            <v>Not Material</v>
          </cell>
        </row>
        <row r="44653">
          <cell r="O44653" t="str">
            <v>Not Material</v>
          </cell>
        </row>
        <row r="44654">
          <cell r="O44654" t="str">
            <v>Not Material</v>
          </cell>
        </row>
        <row r="44655">
          <cell r="O44655" t="str">
            <v>Not Material</v>
          </cell>
        </row>
        <row r="44656">
          <cell r="O44656" t="str">
            <v>Not Material</v>
          </cell>
        </row>
        <row r="44657">
          <cell r="O44657" t="str">
            <v>Not Material</v>
          </cell>
        </row>
        <row r="44658">
          <cell r="O44658" t="str">
            <v>Not Material</v>
          </cell>
        </row>
        <row r="44659">
          <cell r="O44659" t="str">
            <v>Not Material</v>
          </cell>
        </row>
        <row r="44660">
          <cell r="O44660" t="str">
            <v>Not Material</v>
          </cell>
        </row>
        <row r="44661">
          <cell r="O44661" t="str">
            <v>Not Material</v>
          </cell>
        </row>
        <row r="44662">
          <cell r="O44662" t="str">
            <v>Not Material</v>
          </cell>
        </row>
        <row r="44663">
          <cell r="O44663" t="str">
            <v>Not Material</v>
          </cell>
        </row>
        <row r="44664">
          <cell r="O44664" t="str">
            <v>Not Material</v>
          </cell>
        </row>
        <row r="44665">
          <cell r="O44665" t="str">
            <v>Not Material</v>
          </cell>
        </row>
        <row r="44666">
          <cell r="O44666" t="str">
            <v>Not Material</v>
          </cell>
        </row>
        <row r="44667">
          <cell r="O44667" t="str">
            <v>Not Material</v>
          </cell>
        </row>
        <row r="44668">
          <cell r="O44668" t="str">
            <v>Not Material</v>
          </cell>
        </row>
        <row r="44669">
          <cell r="O44669" t="str">
            <v>Not Material</v>
          </cell>
        </row>
        <row r="44670">
          <cell r="O44670" t="str">
            <v>Not Material</v>
          </cell>
        </row>
        <row r="44671">
          <cell r="O44671" t="str">
            <v>Not Material</v>
          </cell>
        </row>
        <row r="44672">
          <cell r="O44672" t="str">
            <v>Not Material</v>
          </cell>
        </row>
        <row r="44673">
          <cell r="O44673" t="str">
            <v>Not Material</v>
          </cell>
        </row>
        <row r="44674">
          <cell r="O44674" t="str">
            <v>Not Material</v>
          </cell>
        </row>
        <row r="44675">
          <cell r="O44675" t="str">
            <v>Not Material</v>
          </cell>
        </row>
        <row r="44676">
          <cell r="O44676" t="str">
            <v>Not Material</v>
          </cell>
        </row>
        <row r="44677">
          <cell r="O44677" t="str">
            <v>Not Material</v>
          </cell>
        </row>
        <row r="44678">
          <cell r="O44678" t="str">
            <v>Not Material</v>
          </cell>
        </row>
        <row r="44679">
          <cell r="O44679" t="str">
            <v>Not Material</v>
          </cell>
        </row>
        <row r="44680">
          <cell r="O44680" t="str">
            <v>Not Material</v>
          </cell>
        </row>
        <row r="44681">
          <cell r="O44681" t="str">
            <v>Not Material</v>
          </cell>
        </row>
        <row r="44682">
          <cell r="O44682" t="str">
            <v>Not Material</v>
          </cell>
        </row>
        <row r="44683">
          <cell r="O44683" t="str">
            <v>Not Material</v>
          </cell>
        </row>
        <row r="44684">
          <cell r="O44684" t="str">
            <v>Not Material</v>
          </cell>
        </row>
        <row r="44685">
          <cell r="O44685" t="str">
            <v>Not Material</v>
          </cell>
        </row>
        <row r="44686">
          <cell r="O44686" t="str">
            <v>Not Material</v>
          </cell>
        </row>
        <row r="44687">
          <cell r="O44687" t="str">
            <v>Not Material</v>
          </cell>
        </row>
        <row r="44688">
          <cell r="O44688" t="str">
            <v>Not Material</v>
          </cell>
        </row>
        <row r="44689">
          <cell r="O44689" t="str">
            <v>Not Material</v>
          </cell>
        </row>
        <row r="44690">
          <cell r="O44690" t="str">
            <v>Not Material</v>
          </cell>
        </row>
        <row r="44691">
          <cell r="O44691" t="str">
            <v>Not Material</v>
          </cell>
        </row>
        <row r="44692">
          <cell r="O44692" t="str">
            <v>Not Material</v>
          </cell>
        </row>
        <row r="44693">
          <cell r="O44693" t="str">
            <v>Not Material</v>
          </cell>
        </row>
        <row r="44694">
          <cell r="O44694" t="str">
            <v>Not Material</v>
          </cell>
        </row>
        <row r="44695">
          <cell r="O44695" t="str">
            <v>Not Material</v>
          </cell>
        </row>
        <row r="44696">
          <cell r="O44696" t="str">
            <v>Not Material</v>
          </cell>
        </row>
        <row r="44697">
          <cell r="O44697" t="str">
            <v>Not Material</v>
          </cell>
        </row>
        <row r="44698">
          <cell r="O44698" t="str">
            <v>Not Material</v>
          </cell>
        </row>
        <row r="44699">
          <cell r="O44699" t="str">
            <v>Not Material</v>
          </cell>
        </row>
        <row r="44700">
          <cell r="O44700" t="str">
            <v>Not Material</v>
          </cell>
        </row>
        <row r="44701">
          <cell r="O44701" t="str">
            <v>Not Material</v>
          </cell>
        </row>
        <row r="44702">
          <cell r="O44702" t="str">
            <v>Not Material</v>
          </cell>
        </row>
        <row r="44703">
          <cell r="O44703" t="str">
            <v>Not Material</v>
          </cell>
        </row>
        <row r="44704">
          <cell r="O44704" t="str">
            <v>Not Material</v>
          </cell>
        </row>
        <row r="44705">
          <cell r="O44705" t="str">
            <v>Not Material</v>
          </cell>
        </row>
        <row r="44706">
          <cell r="O44706" t="str">
            <v>Not Material</v>
          </cell>
        </row>
        <row r="44707">
          <cell r="O44707" t="str">
            <v>Not Material</v>
          </cell>
        </row>
        <row r="44708">
          <cell r="O44708" t="str">
            <v>Not Material</v>
          </cell>
        </row>
        <row r="44709">
          <cell r="O44709" t="str">
            <v>Not Material</v>
          </cell>
        </row>
        <row r="44710">
          <cell r="O44710" t="str">
            <v>Not Material</v>
          </cell>
        </row>
        <row r="44711">
          <cell r="O44711" t="str">
            <v>Not Material</v>
          </cell>
        </row>
        <row r="44712">
          <cell r="O44712" t="str">
            <v>Not Material</v>
          </cell>
        </row>
        <row r="44713">
          <cell r="O44713" t="str">
            <v>Not Material</v>
          </cell>
        </row>
        <row r="44714">
          <cell r="O44714" t="str">
            <v>Not Material</v>
          </cell>
        </row>
        <row r="44715">
          <cell r="O44715" t="str">
            <v>Not Material</v>
          </cell>
        </row>
        <row r="44716">
          <cell r="O44716" t="str">
            <v>Not Material</v>
          </cell>
        </row>
        <row r="44717">
          <cell r="O44717" t="str">
            <v>Not Material</v>
          </cell>
        </row>
        <row r="44718">
          <cell r="O44718" t="str">
            <v>Not Material</v>
          </cell>
        </row>
        <row r="44719">
          <cell r="O44719" t="str">
            <v>Not Material</v>
          </cell>
        </row>
        <row r="44720">
          <cell r="O44720" t="str">
            <v>Not Material</v>
          </cell>
        </row>
        <row r="44721">
          <cell r="O44721" t="str">
            <v>Not Material</v>
          </cell>
        </row>
        <row r="44722">
          <cell r="O44722" t="str">
            <v>Not Material</v>
          </cell>
        </row>
        <row r="44723">
          <cell r="O44723" t="str">
            <v>Not Material</v>
          </cell>
        </row>
        <row r="44724">
          <cell r="O44724" t="str">
            <v>Not Material</v>
          </cell>
        </row>
        <row r="44725">
          <cell r="O44725" t="str">
            <v>Not Material</v>
          </cell>
        </row>
        <row r="44726">
          <cell r="O44726" t="str">
            <v>Not Material</v>
          </cell>
        </row>
        <row r="44727">
          <cell r="O44727" t="str">
            <v>Not Material</v>
          </cell>
        </row>
        <row r="44728">
          <cell r="O44728" t="str">
            <v>Not Material</v>
          </cell>
        </row>
        <row r="44729">
          <cell r="O44729" t="str">
            <v>Not Material</v>
          </cell>
        </row>
        <row r="44730">
          <cell r="O44730" t="str">
            <v>Not Material</v>
          </cell>
        </row>
        <row r="44731">
          <cell r="O44731" t="str">
            <v>Not Material</v>
          </cell>
        </row>
        <row r="44732">
          <cell r="O44732" t="str">
            <v>Not Material</v>
          </cell>
        </row>
        <row r="44733">
          <cell r="O44733" t="str">
            <v>Not Material</v>
          </cell>
        </row>
        <row r="44734">
          <cell r="O44734" t="str">
            <v>Not Material</v>
          </cell>
        </row>
        <row r="44735">
          <cell r="O44735" t="str">
            <v>Not Material</v>
          </cell>
        </row>
        <row r="44736">
          <cell r="O44736" t="str">
            <v>Not Material</v>
          </cell>
        </row>
        <row r="44737">
          <cell r="O44737" t="str">
            <v>Not Material</v>
          </cell>
        </row>
        <row r="44738">
          <cell r="O44738" t="str">
            <v>Not Material</v>
          </cell>
        </row>
        <row r="44739">
          <cell r="O44739" t="str">
            <v>Not Material</v>
          </cell>
        </row>
        <row r="44740">
          <cell r="O44740" t="str">
            <v>Not Material</v>
          </cell>
        </row>
        <row r="44741">
          <cell r="O44741" t="str">
            <v>Not Material</v>
          </cell>
        </row>
        <row r="44742">
          <cell r="O44742" t="str">
            <v>Not Material</v>
          </cell>
        </row>
        <row r="44743">
          <cell r="O44743" t="str">
            <v>Not Material</v>
          </cell>
        </row>
        <row r="44744">
          <cell r="O44744" t="str">
            <v>Not Material</v>
          </cell>
        </row>
        <row r="44745">
          <cell r="O44745" t="str">
            <v>Not Material</v>
          </cell>
        </row>
        <row r="44746">
          <cell r="O44746" t="str">
            <v>Not Material</v>
          </cell>
        </row>
        <row r="44747">
          <cell r="O44747" t="str">
            <v>Not Material</v>
          </cell>
        </row>
        <row r="44748">
          <cell r="O44748" t="str">
            <v>Not Material</v>
          </cell>
        </row>
        <row r="44749">
          <cell r="O44749" t="str">
            <v>Not Material</v>
          </cell>
        </row>
        <row r="44750">
          <cell r="O44750" t="str">
            <v>Not Material</v>
          </cell>
        </row>
        <row r="44751">
          <cell r="O44751" t="str">
            <v>Not Material</v>
          </cell>
        </row>
        <row r="44752">
          <cell r="O44752" t="str">
            <v>Not Material</v>
          </cell>
        </row>
        <row r="44753">
          <cell r="O44753" t="str">
            <v>Not Material</v>
          </cell>
        </row>
        <row r="44754">
          <cell r="O44754" t="str">
            <v>Not Material</v>
          </cell>
        </row>
        <row r="44755">
          <cell r="O44755" t="str">
            <v>Not Material</v>
          </cell>
        </row>
        <row r="44756">
          <cell r="O44756" t="str">
            <v>Not Material</v>
          </cell>
        </row>
        <row r="44757">
          <cell r="O44757" t="str">
            <v>Not Material</v>
          </cell>
        </row>
        <row r="44758">
          <cell r="O44758" t="str">
            <v>Not Material</v>
          </cell>
        </row>
        <row r="44759">
          <cell r="O44759" t="str">
            <v>Not Material</v>
          </cell>
        </row>
        <row r="44760">
          <cell r="O44760" t="str">
            <v>Not Material</v>
          </cell>
        </row>
        <row r="44761">
          <cell r="O44761" t="str">
            <v>Not Material</v>
          </cell>
        </row>
        <row r="44762">
          <cell r="O44762" t="str">
            <v>Not Material</v>
          </cell>
        </row>
        <row r="44763">
          <cell r="O44763" t="str">
            <v>Not Material</v>
          </cell>
        </row>
        <row r="44764">
          <cell r="O44764" t="str">
            <v>Not Material</v>
          </cell>
        </row>
        <row r="44765">
          <cell r="O44765" t="str">
            <v>Not Material</v>
          </cell>
        </row>
        <row r="44766">
          <cell r="O44766" t="str">
            <v>Not Material</v>
          </cell>
        </row>
        <row r="44767">
          <cell r="O44767" t="str">
            <v>Not Material</v>
          </cell>
        </row>
        <row r="44768">
          <cell r="O44768" t="str">
            <v>Not Material</v>
          </cell>
        </row>
        <row r="44769">
          <cell r="O44769" t="str">
            <v>Not Material</v>
          </cell>
        </row>
        <row r="44770">
          <cell r="O44770" t="str">
            <v>Not Material</v>
          </cell>
        </row>
        <row r="44771">
          <cell r="O44771" t="str">
            <v>Not Material</v>
          </cell>
        </row>
        <row r="44772">
          <cell r="O44772" t="str">
            <v>Not Material</v>
          </cell>
        </row>
        <row r="44773">
          <cell r="O44773" t="str">
            <v>Not Material</v>
          </cell>
        </row>
        <row r="44774">
          <cell r="O44774" t="str">
            <v>Not Material</v>
          </cell>
        </row>
        <row r="44775">
          <cell r="O44775" t="str">
            <v>Not Material</v>
          </cell>
        </row>
        <row r="44776">
          <cell r="O44776" t="str">
            <v>Not Material</v>
          </cell>
        </row>
        <row r="44777">
          <cell r="O44777" t="str">
            <v>Not Material</v>
          </cell>
        </row>
        <row r="44778">
          <cell r="O44778" t="str">
            <v>Not Material</v>
          </cell>
        </row>
        <row r="44779">
          <cell r="O44779" t="str">
            <v>Not Material</v>
          </cell>
        </row>
        <row r="44780">
          <cell r="O44780" t="str">
            <v>Not Material</v>
          </cell>
        </row>
        <row r="44781">
          <cell r="O44781" t="str">
            <v>Not Material</v>
          </cell>
        </row>
        <row r="44782">
          <cell r="O44782" t="str">
            <v>Not Material</v>
          </cell>
        </row>
        <row r="44783">
          <cell r="O44783" t="str">
            <v>Not Material</v>
          </cell>
        </row>
        <row r="44784">
          <cell r="O44784" t="str">
            <v>Not Material</v>
          </cell>
        </row>
        <row r="44785">
          <cell r="O44785" t="str">
            <v>Not Material</v>
          </cell>
        </row>
        <row r="44786">
          <cell r="O44786" t="str">
            <v>Not Material</v>
          </cell>
        </row>
        <row r="44787">
          <cell r="O44787" t="str">
            <v>Not Material</v>
          </cell>
        </row>
        <row r="44788">
          <cell r="O44788" t="str">
            <v>Not Material</v>
          </cell>
        </row>
        <row r="44789">
          <cell r="O44789" t="str">
            <v>Not Material</v>
          </cell>
        </row>
        <row r="44790">
          <cell r="O44790" t="str">
            <v>Not Material</v>
          </cell>
        </row>
        <row r="44791">
          <cell r="O44791" t="str">
            <v>Not Material</v>
          </cell>
        </row>
        <row r="44792">
          <cell r="O44792" t="str">
            <v>Not Material</v>
          </cell>
        </row>
        <row r="44793">
          <cell r="O44793" t="str">
            <v>Not Material</v>
          </cell>
        </row>
        <row r="44794">
          <cell r="O44794" t="str">
            <v>Not Material</v>
          </cell>
        </row>
        <row r="44795">
          <cell r="O44795" t="str">
            <v>Not Material</v>
          </cell>
        </row>
        <row r="44796">
          <cell r="O44796" t="str">
            <v>Not Material</v>
          </cell>
        </row>
        <row r="44797">
          <cell r="O44797" t="str">
            <v>Not Material</v>
          </cell>
        </row>
        <row r="44798">
          <cell r="O44798" t="str">
            <v>Not Material</v>
          </cell>
        </row>
        <row r="44799">
          <cell r="O44799" t="str">
            <v>Not Material</v>
          </cell>
        </row>
        <row r="44800">
          <cell r="O44800" t="str">
            <v>Not Material</v>
          </cell>
        </row>
        <row r="44801">
          <cell r="O44801" t="str">
            <v>Not Material</v>
          </cell>
        </row>
        <row r="44802">
          <cell r="O44802" t="str">
            <v>Not Material</v>
          </cell>
        </row>
        <row r="44803">
          <cell r="O44803" t="str">
            <v>Not Material</v>
          </cell>
        </row>
        <row r="44804">
          <cell r="O44804" t="str">
            <v>Not Material</v>
          </cell>
        </row>
        <row r="44805">
          <cell r="O44805" t="str">
            <v>Not Material</v>
          </cell>
        </row>
        <row r="44806">
          <cell r="O44806" t="str">
            <v>Not Material</v>
          </cell>
        </row>
        <row r="44807">
          <cell r="O44807" t="str">
            <v>Not Material</v>
          </cell>
        </row>
        <row r="44808">
          <cell r="O44808" t="str">
            <v>Not Material</v>
          </cell>
        </row>
        <row r="44809">
          <cell r="O44809" t="str">
            <v>Not Material</v>
          </cell>
        </row>
        <row r="44810">
          <cell r="O44810" t="str">
            <v>Not Material</v>
          </cell>
        </row>
        <row r="44811">
          <cell r="O44811" t="str">
            <v>Not Material</v>
          </cell>
        </row>
        <row r="44812">
          <cell r="O44812" t="str">
            <v>Not Material</v>
          </cell>
        </row>
        <row r="44813">
          <cell r="O44813" t="str">
            <v>Not Material</v>
          </cell>
        </row>
        <row r="44814">
          <cell r="O44814" t="str">
            <v>Not Material</v>
          </cell>
        </row>
        <row r="44815">
          <cell r="O44815" t="str">
            <v>Not Material</v>
          </cell>
        </row>
        <row r="44816">
          <cell r="O44816" t="str">
            <v>Not Material</v>
          </cell>
        </row>
        <row r="44817">
          <cell r="O44817" t="str">
            <v>Not Material</v>
          </cell>
        </row>
        <row r="44818">
          <cell r="O44818" t="str">
            <v>Not Material</v>
          </cell>
        </row>
        <row r="44819">
          <cell r="O44819" t="str">
            <v>Not Material</v>
          </cell>
        </row>
        <row r="44820">
          <cell r="O44820" t="str">
            <v>Not Material</v>
          </cell>
        </row>
        <row r="44821">
          <cell r="O44821" t="str">
            <v>Not Material</v>
          </cell>
        </row>
        <row r="44822">
          <cell r="O44822" t="str">
            <v>Not Material</v>
          </cell>
        </row>
        <row r="44823">
          <cell r="O44823" t="str">
            <v>Not Material</v>
          </cell>
        </row>
        <row r="44824">
          <cell r="O44824" t="str">
            <v>Not Material</v>
          </cell>
        </row>
        <row r="44825">
          <cell r="O44825" t="str">
            <v>Not Material</v>
          </cell>
        </row>
        <row r="44826">
          <cell r="O44826" t="str">
            <v>Not Material</v>
          </cell>
        </row>
        <row r="44827">
          <cell r="O44827" t="str">
            <v>Not Material</v>
          </cell>
        </row>
        <row r="44828">
          <cell r="O44828" t="str">
            <v>Not Material</v>
          </cell>
        </row>
        <row r="44829">
          <cell r="O44829" t="str">
            <v>Not Material</v>
          </cell>
        </row>
        <row r="44830">
          <cell r="O44830" t="str">
            <v>Not Material</v>
          </cell>
        </row>
        <row r="44831">
          <cell r="O44831" t="str">
            <v>Not Material</v>
          </cell>
        </row>
        <row r="44832">
          <cell r="O44832" t="str">
            <v>Not Material</v>
          </cell>
        </row>
        <row r="44833">
          <cell r="O44833" t="str">
            <v>Not Material</v>
          </cell>
        </row>
        <row r="44834">
          <cell r="O44834" t="str">
            <v>Not Material</v>
          </cell>
        </row>
        <row r="44835">
          <cell r="O44835" t="str">
            <v>Not Material</v>
          </cell>
        </row>
        <row r="44836">
          <cell r="O44836" t="str">
            <v>Not Material</v>
          </cell>
        </row>
        <row r="44837">
          <cell r="O44837" t="str">
            <v>Not Material</v>
          </cell>
        </row>
        <row r="44838">
          <cell r="O44838" t="str">
            <v>Not Material</v>
          </cell>
        </row>
        <row r="44839">
          <cell r="O44839" t="str">
            <v>Not Material</v>
          </cell>
        </row>
        <row r="44840">
          <cell r="O44840" t="str">
            <v>Not Material</v>
          </cell>
        </row>
        <row r="44841">
          <cell r="O44841" t="str">
            <v>Not Material</v>
          </cell>
        </row>
        <row r="44842">
          <cell r="O44842" t="str">
            <v>Not Material</v>
          </cell>
        </row>
        <row r="44843">
          <cell r="O44843" t="str">
            <v>Not Material</v>
          </cell>
        </row>
        <row r="44844">
          <cell r="O44844" t="str">
            <v>Not Material</v>
          </cell>
        </row>
        <row r="44845">
          <cell r="O44845" t="str">
            <v>Not Material</v>
          </cell>
        </row>
        <row r="44846">
          <cell r="O44846" t="str">
            <v>Not Material</v>
          </cell>
        </row>
        <row r="44847">
          <cell r="O44847" t="str">
            <v>Not Material</v>
          </cell>
        </row>
        <row r="44848">
          <cell r="O44848" t="str">
            <v>Not Material</v>
          </cell>
        </row>
        <row r="44849">
          <cell r="O44849" t="str">
            <v>Not Material</v>
          </cell>
        </row>
        <row r="44850">
          <cell r="O44850" t="str">
            <v>Not Material</v>
          </cell>
        </row>
        <row r="44851">
          <cell r="O44851" t="str">
            <v>Not Material</v>
          </cell>
        </row>
        <row r="44852">
          <cell r="O44852" t="str">
            <v>Not Material</v>
          </cell>
        </row>
        <row r="44853">
          <cell r="O44853" t="str">
            <v>Not Material</v>
          </cell>
        </row>
        <row r="44854">
          <cell r="O44854" t="str">
            <v>Not Material</v>
          </cell>
        </row>
        <row r="44855">
          <cell r="O44855" t="str">
            <v>Not Material</v>
          </cell>
        </row>
        <row r="44856">
          <cell r="O44856" t="str">
            <v>Not Material</v>
          </cell>
        </row>
        <row r="44857">
          <cell r="O44857" t="str">
            <v>Not Material</v>
          </cell>
        </row>
        <row r="44858">
          <cell r="O44858" t="str">
            <v>Not Material</v>
          </cell>
        </row>
        <row r="44859">
          <cell r="O44859" t="str">
            <v>Not Material</v>
          </cell>
        </row>
        <row r="44860">
          <cell r="O44860" t="str">
            <v>Not Material</v>
          </cell>
        </row>
        <row r="44861">
          <cell r="O44861" t="str">
            <v>Not Material</v>
          </cell>
        </row>
        <row r="44862">
          <cell r="O44862" t="str">
            <v>Not Material</v>
          </cell>
        </row>
        <row r="44863">
          <cell r="O44863" t="str">
            <v>Not Material</v>
          </cell>
        </row>
        <row r="44864">
          <cell r="O44864" t="str">
            <v>Not Material</v>
          </cell>
        </row>
        <row r="44865">
          <cell r="O44865" t="str">
            <v>Not Material</v>
          </cell>
        </row>
        <row r="44866">
          <cell r="O44866" t="str">
            <v>Not Material</v>
          </cell>
        </row>
        <row r="44867">
          <cell r="O44867" t="str">
            <v>Not Material</v>
          </cell>
        </row>
        <row r="44868">
          <cell r="O44868" t="str">
            <v>Not Material</v>
          </cell>
        </row>
        <row r="44869">
          <cell r="O44869" t="str">
            <v>Not Material</v>
          </cell>
        </row>
        <row r="44870">
          <cell r="O44870" t="str">
            <v>Not Material</v>
          </cell>
        </row>
        <row r="44871">
          <cell r="O44871" t="str">
            <v>Not Material</v>
          </cell>
        </row>
        <row r="44872">
          <cell r="O44872" t="str">
            <v>Not Material</v>
          </cell>
        </row>
        <row r="44873">
          <cell r="O44873" t="str">
            <v>Not Material</v>
          </cell>
        </row>
        <row r="44874">
          <cell r="O44874" t="str">
            <v>Not Material</v>
          </cell>
        </row>
        <row r="44875">
          <cell r="O44875" t="str">
            <v>Not Material</v>
          </cell>
        </row>
        <row r="44876">
          <cell r="O44876" t="str">
            <v>Not Material</v>
          </cell>
        </row>
        <row r="44877">
          <cell r="O44877" t="str">
            <v>Not Material</v>
          </cell>
        </row>
        <row r="44878">
          <cell r="O44878" t="str">
            <v>Not Material</v>
          </cell>
        </row>
        <row r="44879">
          <cell r="O44879" t="str">
            <v>Not Material</v>
          </cell>
        </row>
        <row r="44880">
          <cell r="O44880" t="str">
            <v>Not Material</v>
          </cell>
        </row>
        <row r="44881">
          <cell r="O44881" t="str">
            <v>Not Material</v>
          </cell>
        </row>
        <row r="44882">
          <cell r="O44882" t="str">
            <v>Not Material</v>
          </cell>
        </row>
        <row r="44883">
          <cell r="O44883" t="str">
            <v>Not Material</v>
          </cell>
        </row>
        <row r="44884">
          <cell r="O44884" t="str">
            <v>Not Material</v>
          </cell>
        </row>
        <row r="44885">
          <cell r="O44885" t="str">
            <v>Not Material</v>
          </cell>
        </row>
        <row r="44886">
          <cell r="O44886" t="str">
            <v>Not Material</v>
          </cell>
        </row>
        <row r="44887">
          <cell r="O44887" t="str">
            <v>Not Material</v>
          </cell>
        </row>
        <row r="44888">
          <cell r="O44888" t="str">
            <v>Not Material</v>
          </cell>
        </row>
        <row r="44889">
          <cell r="O44889" t="str">
            <v>Not Material</v>
          </cell>
        </row>
        <row r="44890">
          <cell r="O44890" t="str">
            <v>Not Material</v>
          </cell>
        </row>
        <row r="44891">
          <cell r="O44891" t="str">
            <v>Not Material</v>
          </cell>
        </row>
        <row r="44892">
          <cell r="O44892" t="str">
            <v>Not Material</v>
          </cell>
        </row>
        <row r="44893">
          <cell r="O44893" t="str">
            <v>Not Material</v>
          </cell>
        </row>
        <row r="44894">
          <cell r="O44894" t="str">
            <v>Not Material</v>
          </cell>
        </row>
        <row r="44895">
          <cell r="O44895" t="str">
            <v>Not Material</v>
          </cell>
        </row>
        <row r="44896">
          <cell r="O44896" t="str">
            <v>Not Material</v>
          </cell>
        </row>
        <row r="44897">
          <cell r="O44897" t="str">
            <v>Not Material</v>
          </cell>
        </row>
        <row r="44898">
          <cell r="O44898" t="str">
            <v>Not Material</v>
          </cell>
        </row>
        <row r="44899">
          <cell r="O44899" t="str">
            <v>Not Material</v>
          </cell>
        </row>
        <row r="44900">
          <cell r="O44900" t="str">
            <v>Not Material</v>
          </cell>
        </row>
        <row r="44901">
          <cell r="O44901" t="str">
            <v>Not Material</v>
          </cell>
        </row>
        <row r="44902">
          <cell r="O44902" t="str">
            <v>Not Material</v>
          </cell>
        </row>
        <row r="44903">
          <cell r="O44903" t="str">
            <v>Not Material</v>
          </cell>
        </row>
        <row r="44904">
          <cell r="O44904" t="str">
            <v>Not Material</v>
          </cell>
        </row>
        <row r="44905">
          <cell r="O44905" t="str">
            <v>Not Material</v>
          </cell>
        </row>
        <row r="44906">
          <cell r="O44906" t="str">
            <v>Not Material</v>
          </cell>
        </row>
        <row r="44907">
          <cell r="O44907" t="str">
            <v>Not Material</v>
          </cell>
        </row>
        <row r="44908">
          <cell r="O44908" t="str">
            <v>Not Material</v>
          </cell>
        </row>
        <row r="44909">
          <cell r="O44909" t="str">
            <v>Not Material</v>
          </cell>
        </row>
        <row r="44910">
          <cell r="O44910" t="str">
            <v>Not Material</v>
          </cell>
        </row>
        <row r="44911">
          <cell r="O44911" t="str">
            <v>Not Material</v>
          </cell>
        </row>
        <row r="44912">
          <cell r="O44912" t="str">
            <v>Not Material</v>
          </cell>
        </row>
        <row r="44913">
          <cell r="O44913" t="str">
            <v>Not Material</v>
          </cell>
        </row>
        <row r="44914">
          <cell r="O44914" t="str">
            <v>Not Material</v>
          </cell>
        </row>
        <row r="44915">
          <cell r="O44915" t="str">
            <v>Not Material</v>
          </cell>
        </row>
        <row r="44916">
          <cell r="O44916" t="str">
            <v>Not Material</v>
          </cell>
        </row>
        <row r="44917">
          <cell r="O44917" t="str">
            <v>Not Material</v>
          </cell>
        </row>
        <row r="44918">
          <cell r="O44918" t="str">
            <v>Not Material</v>
          </cell>
        </row>
        <row r="44919">
          <cell r="O44919" t="str">
            <v>Not Material</v>
          </cell>
        </row>
        <row r="44920">
          <cell r="O44920" t="str">
            <v>Not Material</v>
          </cell>
        </row>
        <row r="44921">
          <cell r="O44921" t="str">
            <v>Not Material</v>
          </cell>
        </row>
        <row r="44922">
          <cell r="O44922" t="str">
            <v>Not Material</v>
          </cell>
        </row>
        <row r="44923">
          <cell r="O44923" t="str">
            <v>Not Material</v>
          </cell>
        </row>
        <row r="44924">
          <cell r="O44924" t="str">
            <v>Not Material</v>
          </cell>
        </row>
        <row r="44925">
          <cell r="O44925" t="str">
            <v>Not Material</v>
          </cell>
        </row>
        <row r="44926">
          <cell r="O44926" t="str">
            <v>Not Material</v>
          </cell>
        </row>
        <row r="44927">
          <cell r="O44927" t="str">
            <v>Not Material</v>
          </cell>
        </row>
        <row r="44928">
          <cell r="O44928" t="str">
            <v>Not Material</v>
          </cell>
        </row>
        <row r="44929">
          <cell r="O44929" t="str">
            <v>Not Material</v>
          </cell>
        </row>
        <row r="44930">
          <cell r="O44930" t="str">
            <v>Not Material</v>
          </cell>
        </row>
        <row r="44931">
          <cell r="O44931" t="str">
            <v>Not Material</v>
          </cell>
        </row>
        <row r="44932">
          <cell r="O44932" t="str">
            <v>Not Material</v>
          </cell>
        </row>
        <row r="44933">
          <cell r="O44933" t="str">
            <v>Not Material</v>
          </cell>
        </row>
        <row r="44934">
          <cell r="O44934" t="str">
            <v>Not Material</v>
          </cell>
        </row>
        <row r="44935">
          <cell r="O44935" t="str">
            <v>Not Material</v>
          </cell>
        </row>
        <row r="44936">
          <cell r="O44936" t="str">
            <v>Not Material</v>
          </cell>
        </row>
        <row r="44937">
          <cell r="O44937" t="str">
            <v>Not Material</v>
          </cell>
        </row>
        <row r="44938">
          <cell r="O44938" t="str">
            <v>Not Material</v>
          </cell>
        </row>
        <row r="44939">
          <cell r="O44939" t="str">
            <v>Not Material</v>
          </cell>
        </row>
        <row r="44940">
          <cell r="O44940" t="str">
            <v>Not Material</v>
          </cell>
        </row>
        <row r="44941">
          <cell r="O44941" t="str">
            <v>Not Material</v>
          </cell>
        </row>
        <row r="44942">
          <cell r="O44942" t="str">
            <v>Not Material</v>
          </cell>
        </row>
        <row r="44943">
          <cell r="O44943" t="str">
            <v>Not Material</v>
          </cell>
        </row>
        <row r="44944">
          <cell r="O44944" t="str">
            <v>Not Material</v>
          </cell>
        </row>
        <row r="44945">
          <cell r="O44945" t="str">
            <v>Not Material</v>
          </cell>
        </row>
        <row r="44946">
          <cell r="O44946" t="str">
            <v>Not Material</v>
          </cell>
        </row>
        <row r="44947">
          <cell r="O44947" t="str">
            <v>Not Material</v>
          </cell>
        </row>
        <row r="44948">
          <cell r="O44948" t="str">
            <v>Not Material</v>
          </cell>
        </row>
        <row r="44949">
          <cell r="O44949" t="str">
            <v>Not Material</v>
          </cell>
        </row>
        <row r="44950">
          <cell r="O44950" t="str">
            <v>Not Material</v>
          </cell>
        </row>
        <row r="44951">
          <cell r="O44951" t="str">
            <v>Not Material</v>
          </cell>
        </row>
        <row r="44952">
          <cell r="O44952" t="str">
            <v>Not Material</v>
          </cell>
        </row>
        <row r="44953">
          <cell r="O44953" t="str">
            <v>Not Material</v>
          </cell>
        </row>
        <row r="44954">
          <cell r="O44954" t="str">
            <v>Not Material</v>
          </cell>
        </row>
        <row r="44955">
          <cell r="O44955" t="str">
            <v>Not Material</v>
          </cell>
        </row>
        <row r="44956">
          <cell r="O44956" t="str">
            <v>Not Material</v>
          </cell>
        </row>
        <row r="44957">
          <cell r="O44957" t="str">
            <v>Not Material</v>
          </cell>
        </row>
        <row r="44958">
          <cell r="O44958" t="str">
            <v>Not Material</v>
          </cell>
        </row>
        <row r="44959">
          <cell r="O44959" t="str">
            <v>Not Material</v>
          </cell>
        </row>
        <row r="44960">
          <cell r="O44960" t="str">
            <v>Not Material</v>
          </cell>
        </row>
        <row r="44961">
          <cell r="O44961" t="str">
            <v>Not Material</v>
          </cell>
        </row>
        <row r="44962">
          <cell r="O44962" t="str">
            <v>Not Material</v>
          </cell>
        </row>
        <row r="44963">
          <cell r="O44963" t="str">
            <v>Not Material</v>
          </cell>
        </row>
        <row r="44964">
          <cell r="O44964" t="str">
            <v>Not Material</v>
          </cell>
        </row>
        <row r="44965">
          <cell r="O44965" t="str">
            <v>Not Material</v>
          </cell>
        </row>
        <row r="44966">
          <cell r="O44966" t="str">
            <v>Not Material</v>
          </cell>
        </row>
        <row r="44967">
          <cell r="O44967" t="str">
            <v>Not Material</v>
          </cell>
        </row>
        <row r="44968">
          <cell r="O44968" t="str">
            <v>Not Material</v>
          </cell>
        </row>
        <row r="44969">
          <cell r="O44969" t="str">
            <v>Not Material</v>
          </cell>
        </row>
        <row r="44970">
          <cell r="O44970" t="str">
            <v>Not Material</v>
          </cell>
        </row>
        <row r="44971">
          <cell r="O44971" t="str">
            <v>Not Material</v>
          </cell>
        </row>
        <row r="44972">
          <cell r="O44972" t="str">
            <v>Not Material</v>
          </cell>
        </row>
        <row r="44973">
          <cell r="O44973" t="str">
            <v>Not Material</v>
          </cell>
        </row>
        <row r="44974">
          <cell r="O44974" t="str">
            <v>Not Material</v>
          </cell>
        </row>
        <row r="44975">
          <cell r="O44975" t="str">
            <v>Not Material</v>
          </cell>
        </row>
        <row r="44976">
          <cell r="O44976" t="str">
            <v>Not Material</v>
          </cell>
        </row>
        <row r="44977">
          <cell r="O44977" t="str">
            <v>Not Material</v>
          </cell>
        </row>
        <row r="44978">
          <cell r="O44978" t="str">
            <v>Not Material</v>
          </cell>
        </row>
        <row r="44979">
          <cell r="O44979" t="str">
            <v>Not Material</v>
          </cell>
        </row>
        <row r="44980">
          <cell r="O44980" t="str">
            <v>Not Material</v>
          </cell>
        </row>
        <row r="44981">
          <cell r="O44981" t="str">
            <v>Not Material</v>
          </cell>
        </row>
        <row r="44982">
          <cell r="O44982" t="str">
            <v>Not Material</v>
          </cell>
        </row>
        <row r="44983">
          <cell r="O44983" t="str">
            <v>Not Material</v>
          </cell>
        </row>
        <row r="44984">
          <cell r="O44984" t="str">
            <v>Not Material</v>
          </cell>
        </row>
        <row r="44985">
          <cell r="O44985" t="str">
            <v>Not Material</v>
          </cell>
        </row>
        <row r="44986">
          <cell r="O44986" t="str">
            <v>Not Material</v>
          </cell>
        </row>
        <row r="44987">
          <cell r="O44987" t="str">
            <v>Not Material</v>
          </cell>
        </row>
        <row r="44988">
          <cell r="O44988" t="str">
            <v>Not Material</v>
          </cell>
        </row>
        <row r="44989">
          <cell r="O44989" t="str">
            <v>Not Material</v>
          </cell>
        </row>
        <row r="44990">
          <cell r="O44990" t="str">
            <v>Not Material</v>
          </cell>
        </row>
        <row r="44991">
          <cell r="O44991" t="str">
            <v>Not Material</v>
          </cell>
        </row>
        <row r="44992">
          <cell r="O44992" t="str">
            <v>Not Material</v>
          </cell>
        </row>
        <row r="44993">
          <cell r="O44993" t="str">
            <v>Not Material</v>
          </cell>
        </row>
        <row r="44994">
          <cell r="O44994" t="str">
            <v>Not Material</v>
          </cell>
        </row>
        <row r="44995">
          <cell r="O44995" t="str">
            <v>Not Material</v>
          </cell>
        </row>
        <row r="44996">
          <cell r="O44996" t="str">
            <v>Not Material</v>
          </cell>
        </row>
        <row r="44997">
          <cell r="O44997" t="str">
            <v>Not Material</v>
          </cell>
        </row>
        <row r="44998">
          <cell r="O44998" t="str">
            <v>Not Material</v>
          </cell>
        </row>
        <row r="44999">
          <cell r="O44999" t="str">
            <v>Not Material</v>
          </cell>
        </row>
        <row r="45000">
          <cell r="O45000" t="str">
            <v>Not Material</v>
          </cell>
        </row>
        <row r="45001">
          <cell r="O45001" t="str">
            <v>Not Material</v>
          </cell>
        </row>
        <row r="45002">
          <cell r="O45002" t="str">
            <v>Not Material</v>
          </cell>
        </row>
        <row r="45003">
          <cell r="O45003" t="str">
            <v>Not Material</v>
          </cell>
        </row>
        <row r="45004">
          <cell r="O45004" t="str">
            <v>Not Material</v>
          </cell>
        </row>
        <row r="45005">
          <cell r="O45005" t="str">
            <v>Not Material</v>
          </cell>
        </row>
        <row r="45006">
          <cell r="O45006" t="str">
            <v>Not Material</v>
          </cell>
        </row>
        <row r="45007">
          <cell r="O45007" t="str">
            <v>Not Material</v>
          </cell>
        </row>
        <row r="45008">
          <cell r="O45008" t="str">
            <v>Not Material</v>
          </cell>
        </row>
        <row r="45009">
          <cell r="O45009" t="str">
            <v>Not Material</v>
          </cell>
        </row>
        <row r="45010">
          <cell r="O45010" t="str">
            <v>Not Material</v>
          </cell>
        </row>
        <row r="45011">
          <cell r="O45011" t="str">
            <v>Not Material</v>
          </cell>
        </row>
        <row r="45012">
          <cell r="O45012" t="str">
            <v>Not Material</v>
          </cell>
        </row>
        <row r="45013">
          <cell r="O45013" t="str">
            <v>Not Material</v>
          </cell>
        </row>
        <row r="45014">
          <cell r="O45014" t="str">
            <v>Not Material</v>
          </cell>
        </row>
        <row r="45015">
          <cell r="O45015" t="str">
            <v>Not Material</v>
          </cell>
        </row>
        <row r="45016">
          <cell r="O45016" t="str">
            <v>Not Material</v>
          </cell>
        </row>
        <row r="45017">
          <cell r="O45017" t="str">
            <v>Not Material</v>
          </cell>
        </row>
        <row r="45018">
          <cell r="O45018" t="str">
            <v>Not Material</v>
          </cell>
        </row>
        <row r="45019">
          <cell r="O45019" t="str">
            <v>Not Material</v>
          </cell>
        </row>
        <row r="45020">
          <cell r="O45020" t="str">
            <v>Not Material</v>
          </cell>
        </row>
        <row r="45021">
          <cell r="O45021" t="str">
            <v>Not Material</v>
          </cell>
        </row>
        <row r="45022">
          <cell r="O45022" t="str">
            <v>Not Material</v>
          </cell>
        </row>
        <row r="45023">
          <cell r="O45023" t="str">
            <v>Not Material</v>
          </cell>
        </row>
        <row r="45024">
          <cell r="O45024" t="str">
            <v>Not Material</v>
          </cell>
        </row>
        <row r="45025">
          <cell r="O45025" t="str">
            <v>Not Material</v>
          </cell>
        </row>
        <row r="45026">
          <cell r="O45026" t="str">
            <v>Not Material</v>
          </cell>
        </row>
        <row r="45027">
          <cell r="O45027" t="str">
            <v>Not Material</v>
          </cell>
        </row>
        <row r="45028">
          <cell r="O45028" t="str">
            <v>Not Material</v>
          </cell>
        </row>
        <row r="45029">
          <cell r="O45029" t="str">
            <v>Not Material</v>
          </cell>
        </row>
        <row r="45030">
          <cell r="O45030" t="str">
            <v>Not Material</v>
          </cell>
        </row>
        <row r="45031">
          <cell r="O45031" t="str">
            <v>Not Material</v>
          </cell>
        </row>
        <row r="45032">
          <cell r="O45032" t="str">
            <v>Not Material</v>
          </cell>
        </row>
        <row r="45033">
          <cell r="O45033" t="str">
            <v>Not Material</v>
          </cell>
        </row>
        <row r="45034">
          <cell r="O45034" t="str">
            <v>Not Material</v>
          </cell>
        </row>
        <row r="45035">
          <cell r="O45035" t="str">
            <v>Not Material</v>
          </cell>
        </row>
        <row r="45036">
          <cell r="O45036" t="str">
            <v>Not Material</v>
          </cell>
        </row>
        <row r="45037">
          <cell r="O45037" t="str">
            <v>Not Material</v>
          </cell>
        </row>
        <row r="45038">
          <cell r="O45038" t="str">
            <v>Not Material</v>
          </cell>
        </row>
        <row r="45039">
          <cell r="O45039" t="str">
            <v>Not Material</v>
          </cell>
        </row>
        <row r="45040">
          <cell r="O45040" t="str">
            <v>Not Material</v>
          </cell>
        </row>
        <row r="45041">
          <cell r="O45041" t="str">
            <v>Not Material</v>
          </cell>
        </row>
        <row r="45042">
          <cell r="O45042" t="str">
            <v>Not Material</v>
          </cell>
        </row>
        <row r="45043">
          <cell r="O45043" t="str">
            <v>Not Material</v>
          </cell>
        </row>
        <row r="45044">
          <cell r="O45044" t="str">
            <v>Not Material</v>
          </cell>
        </row>
        <row r="45045">
          <cell r="O45045" t="str">
            <v>Not Material</v>
          </cell>
        </row>
        <row r="45046">
          <cell r="O45046" t="str">
            <v>Not Material</v>
          </cell>
        </row>
        <row r="45047">
          <cell r="O45047" t="str">
            <v>Not Material</v>
          </cell>
        </row>
        <row r="45048">
          <cell r="O45048" t="str">
            <v>Not Material</v>
          </cell>
        </row>
        <row r="45049">
          <cell r="O45049" t="str">
            <v>Not Material</v>
          </cell>
        </row>
        <row r="45050">
          <cell r="O45050" t="str">
            <v>Not Material</v>
          </cell>
        </row>
        <row r="45051">
          <cell r="O45051" t="str">
            <v>Not Material</v>
          </cell>
        </row>
        <row r="45052">
          <cell r="O45052" t="str">
            <v>Not Material</v>
          </cell>
        </row>
        <row r="45053">
          <cell r="O45053" t="str">
            <v>Not Material</v>
          </cell>
        </row>
        <row r="45054">
          <cell r="O45054" t="str">
            <v>Not Material</v>
          </cell>
        </row>
        <row r="45055">
          <cell r="O45055" t="str">
            <v>Not Material</v>
          </cell>
        </row>
        <row r="45056">
          <cell r="O45056" t="str">
            <v>Not Material</v>
          </cell>
        </row>
        <row r="45057">
          <cell r="O45057" t="str">
            <v>Not Material</v>
          </cell>
        </row>
        <row r="45058">
          <cell r="O45058" t="str">
            <v>Not Material</v>
          </cell>
        </row>
        <row r="45059">
          <cell r="O45059" t="str">
            <v>Not Material</v>
          </cell>
        </row>
        <row r="45060">
          <cell r="O45060" t="str">
            <v>Not Material</v>
          </cell>
        </row>
        <row r="45061">
          <cell r="O45061" t="str">
            <v>Not Material</v>
          </cell>
        </row>
        <row r="45062">
          <cell r="O45062" t="str">
            <v>Not Material</v>
          </cell>
        </row>
        <row r="45063">
          <cell r="O45063" t="str">
            <v>Not Material</v>
          </cell>
        </row>
        <row r="45064">
          <cell r="O45064" t="str">
            <v>Not Material</v>
          </cell>
        </row>
        <row r="45065">
          <cell r="O45065" t="str">
            <v>Not Material</v>
          </cell>
        </row>
        <row r="45066">
          <cell r="O45066" t="str">
            <v>Not Material</v>
          </cell>
        </row>
        <row r="45067">
          <cell r="O45067" t="str">
            <v>Not Material</v>
          </cell>
        </row>
        <row r="45068">
          <cell r="O45068" t="str">
            <v>Not Material</v>
          </cell>
        </row>
        <row r="45069">
          <cell r="O45069" t="str">
            <v>Not Material</v>
          </cell>
        </row>
        <row r="45070">
          <cell r="O45070" t="str">
            <v>Not Material</v>
          </cell>
        </row>
        <row r="45071">
          <cell r="O45071" t="str">
            <v>Not Material</v>
          </cell>
        </row>
        <row r="45072">
          <cell r="O45072" t="str">
            <v>Not Material</v>
          </cell>
        </row>
        <row r="45073">
          <cell r="O45073" t="str">
            <v>Not Material</v>
          </cell>
        </row>
        <row r="45074">
          <cell r="O45074" t="str">
            <v>Not Material</v>
          </cell>
        </row>
        <row r="45075">
          <cell r="O45075" t="str">
            <v>Not Material</v>
          </cell>
        </row>
        <row r="45076">
          <cell r="O45076" t="str">
            <v>Not Material</v>
          </cell>
        </row>
        <row r="45077">
          <cell r="O45077" t="str">
            <v>Not Material</v>
          </cell>
        </row>
        <row r="45078">
          <cell r="O45078" t="str">
            <v>Not Material</v>
          </cell>
        </row>
        <row r="45079">
          <cell r="O45079" t="str">
            <v>Not Material</v>
          </cell>
        </row>
        <row r="45080">
          <cell r="O45080" t="str">
            <v>Not Material</v>
          </cell>
        </row>
        <row r="45081">
          <cell r="O45081" t="str">
            <v>Not Material</v>
          </cell>
        </row>
        <row r="45082">
          <cell r="O45082" t="str">
            <v>Not Material</v>
          </cell>
        </row>
        <row r="45083">
          <cell r="O45083" t="str">
            <v>Not Material</v>
          </cell>
        </row>
        <row r="45084">
          <cell r="O45084" t="str">
            <v>Not Material</v>
          </cell>
        </row>
        <row r="45085">
          <cell r="O45085" t="str">
            <v>Not Material</v>
          </cell>
        </row>
        <row r="45086">
          <cell r="O45086" t="str">
            <v>Not Material</v>
          </cell>
        </row>
        <row r="45087">
          <cell r="O45087" t="str">
            <v>Not Material</v>
          </cell>
        </row>
        <row r="45088">
          <cell r="O45088" t="str">
            <v>Not Material</v>
          </cell>
        </row>
        <row r="45089">
          <cell r="O45089" t="str">
            <v>Not Material</v>
          </cell>
        </row>
        <row r="45090">
          <cell r="O45090" t="str">
            <v>Not Material</v>
          </cell>
        </row>
        <row r="45091">
          <cell r="O45091" t="str">
            <v>Not Material</v>
          </cell>
        </row>
        <row r="45092">
          <cell r="O45092" t="str">
            <v>Not Material</v>
          </cell>
        </row>
        <row r="45093">
          <cell r="O45093" t="str">
            <v>Not Material</v>
          </cell>
        </row>
        <row r="45094">
          <cell r="O45094" t="str">
            <v>Not Material</v>
          </cell>
        </row>
        <row r="45095">
          <cell r="O45095" t="str">
            <v>Not Material</v>
          </cell>
        </row>
        <row r="45096">
          <cell r="O45096" t="str">
            <v>Not Material</v>
          </cell>
        </row>
        <row r="45097">
          <cell r="O45097" t="str">
            <v>Not Material</v>
          </cell>
        </row>
        <row r="45098">
          <cell r="O45098" t="str">
            <v>Not Material</v>
          </cell>
        </row>
        <row r="45099">
          <cell r="O45099" t="str">
            <v>Not Material</v>
          </cell>
        </row>
        <row r="45100">
          <cell r="O45100" t="str">
            <v>Not Material</v>
          </cell>
        </row>
        <row r="45101">
          <cell r="O45101" t="str">
            <v>Not Material</v>
          </cell>
        </row>
        <row r="45102">
          <cell r="O45102" t="str">
            <v>Not Material</v>
          </cell>
        </row>
        <row r="45103">
          <cell r="O45103" t="str">
            <v>Not Material</v>
          </cell>
        </row>
        <row r="45104">
          <cell r="O45104" t="str">
            <v>Not Material</v>
          </cell>
        </row>
        <row r="45105">
          <cell r="O45105" t="str">
            <v>Not Material</v>
          </cell>
        </row>
        <row r="45106">
          <cell r="O45106" t="str">
            <v>Not Material</v>
          </cell>
        </row>
        <row r="45107">
          <cell r="O45107" t="str">
            <v>Not Material</v>
          </cell>
        </row>
        <row r="45108">
          <cell r="O45108" t="str">
            <v>Not Material</v>
          </cell>
        </row>
        <row r="45109">
          <cell r="O45109" t="str">
            <v>Not Material</v>
          </cell>
        </row>
        <row r="45110">
          <cell r="O45110" t="str">
            <v>Not Material</v>
          </cell>
        </row>
        <row r="45111">
          <cell r="O45111" t="str">
            <v>Not Material</v>
          </cell>
        </row>
        <row r="45112">
          <cell r="O45112" t="str">
            <v>Not Material</v>
          </cell>
        </row>
        <row r="45113">
          <cell r="O45113" t="str">
            <v>Not Material</v>
          </cell>
        </row>
        <row r="45114">
          <cell r="O45114" t="str">
            <v>Not Material</v>
          </cell>
        </row>
        <row r="45115">
          <cell r="O45115" t="str">
            <v>Not Material</v>
          </cell>
        </row>
        <row r="45116">
          <cell r="O45116" t="str">
            <v>Not Material</v>
          </cell>
        </row>
        <row r="45117">
          <cell r="O45117" t="str">
            <v>Not Material</v>
          </cell>
        </row>
        <row r="45118">
          <cell r="O45118" t="str">
            <v>Not Material</v>
          </cell>
        </row>
        <row r="45119">
          <cell r="O45119" t="str">
            <v>Not Material</v>
          </cell>
        </row>
        <row r="45120">
          <cell r="O45120" t="str">
            <v>Not Material</v>
          </cell>
        </row>
        <row r="45121">
          <cell r="O45121" t="str">
            <v>Not Material</v>
          </cell>
        </row>
        <row r="45122">
          <cell r="O45122" t="str">
            <v>Not Material</v>
          </cell>
        </row>
        <row r="45123">
          <cell r="O45123" t="str">
            <v>Not Material</v>
          </cell>
        </row>
        <row r="45124">
          <cell r="O45124" t="str">
            <v>Not Material</v>
          </cell>
        </row>
        <row r="45125">
          <cell r="O45125" t="str">
            <v>Not Material</v>
          </cell>
        </row>
        <row r="45126">
          <cell r="O45126" t="str">
            <v>Not Material</v>
          </cell>
        </row>
        <row r="45127">
          <cell r="O45127" t="str">
            <v>Not Material</v>
          </cell>
        </row>
        <row r="45128">
          <cell r="O45128" t="str">
            <v>Not Material</v>
          </cell>
        </row>
        <row r="45129">
          <cell r="O45129" t="str">
            <v>Not Material</v>
          </cell>
        </row>
        <row r="45130">
          <cell r="O45130" t="str">
            <v>Not Material</v>
          </cell>
        </row>
        <row r="45131">
          <cell r="O45131" t="str">
            <v>Not Material</v>
          </cell>
        </row>
        <row r="45132">
          <cell r="O45132" t="str">
            <v>Not Material</v>
          </cell>
        </row>
        <row r="45133">
          <cell r="O45133" t="str">
            <v>Not Material</v>
          </cell>
        </row>
        <row r="45134">
          <cell r="O45134" t="str">
            <v>Not Material</v>
          </cell>
        </row>
        <row r="45135">
          <cell r="O45135" t="str">
            <v>Not Material</v>
          </cell>
        </row>
        <row r="45136">
          <cell r="O45136" t="str">
            <v>Not Material</v>
          </cell>
        </row>
        <row r="45137">
          <cell r="O45137" t="str">
            <v>Not Material</v>
          </cell>
        </row>
        <row r="45138">
          <cell r="O45138" t="str">
            <v>Not Material</v>
          </cell>
        </row>
        <row r="45139">
          <cell r="O45139" t="str">
            <v>Not Material</v>
          </cell>
        </row>
        <row r="45140">
          <cell r="O45140" t="str">
            <v>Not Material</v>
          </cell>
        </row>
        <row r="45141">
          <cell r="O45141" t="str">
            <v>Not Material</v>
          </cell>
        </row>
        <row r="45142">
          <cell r="O45142" t="str">
            <v>Not Material</v>
          </cell>
        </row>
        <row r="45143">
          <cell r="O45143" t="str">
            <v>Not Material</v>
          </cell>
        </row>
        <row r="45144">
          <cell r="O45144" t="str">
            <v>Not Material</v>
          </cell>
        </row>
        <row r="45145">
          <cell r="O45145" t="str">
            <v>Not Material</v>
          </cell>
        </row>
        <row r="45146">
          <cell r="O45146" t="str">
            <v>Not Material</v>
          </cell>
        </row>
        <row r="45147">
          <cell r="O45147" t="str">
            <v>Not Material</v>
          </cell>
        </row>
        <row r="45148">
          <cell r="O45148" t="str">
            <v>Not Material</v>
          </cell>
        </row>
        <row r="45149">
          <cell r="O45149" t="str">
            <v>Not Material</v>
          </cell>
        </row>
        <row r="45150">
          <cell r="O45150" t="str">
            <v>Not Material</v>
          </cell>
        </row>
        <row r="45151">
          <cell r="O45151" t="str">
            <v>Not Material</v>
          </cell>
        </row>
        <row r="45152">
          <cell r="O45152" t="str">
            <v>Not Material</v>
          </cell>
        </row>
        <row r="45153">
          <cell r="O45153" t="str">
            <v>Not Material</v>
          </cell>
        </row>
        <row r="45154">
          <cell r="O45154" t="str">
            <v>Not Material</v>
          </cell>
        </row>
        <row r="45155">
          <cell r="O45155" t="str">
            <v>Not Material</v>
          </cell>
        </row>
        <row r="45156">
          <cell r="O45156" t="str">
            <v>Not Material</v>
          </cell>
        </row>
        <row r="45157">
          <cell r="O45157" t="str">
            <v>Not Material</v>
          </cell>
        </row>
        <row r="45158">
          <cell r="O45158" t="str">
            <v>Not Material</v>
          </cell>
        </row>
        <row r="45159">
          <cell r="O45159" t="str">
            <v>Not Material</v>
          </cell>
        </row>
        <row r="45160">
          <cell r="O45160" t="str">
            <v>Not Material</v>
          </cell>
        </row>
        <row r="45161">
          <cell r="O45161" t="str">
            <v>Not Material</v>
          </cell>
        </row>
        <row r="45162">
          <cell r="O45162" t="str">
            <v>Not Material</v>
          </cell>
        </row>
        <row r="45163">
          <cell r="O45163" t="str">
            <v>Not Material</v>
          </cell>
        </row>
        <row r="45164">
          <cell r="O45164" t="str">
            <v>Not Material</v>
          </cell>
        </row>
        <row r="45165">
          <cell r="O45165" t="str">
            <v>Not Material</v>
          </cell>
        </row>
        <row r="45166">
          <cell r="O45166" t="str">
            <v>Not Material</v>
          </cell>
        </row>
        <row r="45167">
          <cell r="O45167" t="str">
            <v>Not Material</v>
          </cell>
        </row>
        <row r="45168">
          <cell r="O45168" t="str">
            <v>Not Material</v>
          </cell>
        </row>
        <row r="45169">
          <cell r="O45169" t="str">
            <v>Not Material</v>
          </cell>
        </row>
        <row r="45170">
          <cell r="O45170" t="str">
            <v>Not Material</v>
          </cell>
        </row>
        <row r="45171">
          <cell r="O45171" t="str">
            <v>Not Material</v>
          </cell>
        </row>
        <row r="45172">
          <cell r="O45172" t="str">
            <v>Not Material</v>
          </cell>
        </row>
        <row r="45173">
          <cell r="O45173" t="str">
            <v>Not Material</v>
          </cell>
        </row>
        <row r="45174">
          <cell r="O45174" t="str">
            <v>Not Material</v>
          </cell>
        </row>
        <row r="45175">
          <cell r="O45175" t="str">
            <v>Not Material</v>
          </cell>
        </row>
        <row r="45176">
          <cell r="O45176" t="str">
            <v>Not Material</v>
          </cell>
        </row>
        <row r="45177">
          <cell r="O45177" t="str">
            <v>Not Material</v>
          </cell>
        </row>
        <row r="45178">
          <cell r="O45178" t="str">
            <v>Not Material</v>
          </cell>
        </row>
        <row r="45179">
          <cell r="O45179" t="str">
            <v>Not Material</v>
          </cell>
        </row>
        <row r="45180">
          <cell r="O45180" t="str">
            <v>Not Material</v>
          </cell>
        </row>
        <row r="45181">
          <cell r="O45181" t="str">
            <v>Not Material</v>
          </cell>
        </row>
        <row r="45182">
          <cell r="O45182" t="str">
            <v>Not Material</v>
          </cell>
        </row>
        <row r="45183">
          <cell r="O45183" t="str">
            <v>Not Material</v>
          </cell>
        </row>
        <row r="45184">
          <cell r="O45184" t="str">
            <v>Not Material</v>
          </cell>
        </row>
        <row r="45185">
          <cell r="O45185" t="str">
            <v>Not Material</v>
          </cell>
        </row>
        <row r="45186">
          <cell r="O45186" t="str">
            <v>Not Material</v>
          </cell>
        </row>
        <row r="45187">
          <cell r="O45187" t="str">
            <v>Not Material</v>
          </cell>
        </row>
        <row r="45188">
          <cell r="O45188" t="str">
            <v>Not Material</v>
          </cell>
        </row>
        <row r="45189">
          <cell r="O45189" t="str">
            <v>Not Material</v>
          </cell>
        </row>
        <row r="45190">
          <cell r="O45190" t="str">
            <v>Not Material</v>
          </cell>
        </row>
        <row r="45191">
          <cell r="O45191" t="str">
            <v>Not Material</v>
          </cell>
        </row>
        <row r="45192">
          <cell r="O45192" t="str">
            <v>Not Material</v>
          </cell>
        </row>
        <row r="45193">
          <cell r="O45193" t="str">
            <v>Not Material</v>
          </cell>
        </row>
        <row r="45194">
          <cell r="O45194" t="str">
            <v>Not Material</v>
          </cell>
        </row>
        <row r="45195">
          <cell r="O45195" t="str">
            <v>Not Material</v>
          </cell>
        </row>
        <row r="45196">
          <cell r="O45196" t="str">
            <v>Not Material</v>
          </cell>
        </row>
        <row r="45197">
          <cell r="O45197" t="str">
            <v>Not Material</v>
          </cell>
        </row>
        <row r="45198">
          <cell r="O45198" t="str">
            <v>Not Material</v>
          </cell>
        </row>
        <row r="45199">
          <cell r="O45199" t="str">
            <v>Not Material</v>
          </cell>
        </row>
        <row r="45200">
          <cell r="O45200" t="str">
            <v>Not Material</v>
          </cell>
        </row>
        <row r="45201">
          <cell r="O45201" t="str">
            <v>Not Material</v>
          </cell>
        </row>
        <row r="45202">
          <cell r="O45202" t="str">
            <v>Not Material</v>
          </cell>
        </row>
        <row r="45203">
          <cell r="O45203" t="str">
            <v>Not Material</v>
          </cell>
        </row>
        <row r="45204">
          <cell r="O45204" t="str">
            <v>Not Material</v>
          </cell>
        </row>
        <row r="45205">
          <cell r="O45205" t="str">
            <v>Not Material</v>
          </cell>
        </row>
        <row r="45206">
          <cell r="O45206" t="str">
            <v>Not Material</v>
          </cell>
        </row>
        <row r="45207">
          <cell r="O45207" t="str">
            <v>Not Material</v>
          </cell>
        </row>
        <row r="45208">
          <cell r="O45208" t="str">
            <v>Not Material</v>
          </cell>
        </row>
        <row r="45209">
          <cell r="O45209" t="str">
            <v>Not Material</v>
          </cell>
        </row>
        <row r="45210">
          <cell r="O45210" t="str">
            <v>Not Material</v>
          </cell>
        </row>
        <row r="45211">
          <cell r="O45211" t="str">
            <v>Not Material</v>
          </cell>
        </row>
        <row r="45212">
          <cell r="O45212" t="str">
            <v>Not Material</v>
          </cell>
        </row>
        <row r="45213">
          <cell r="O45213" t="str">
            <v>Not Material</v>
          </cell>
        </row>
        <row r="45214">
          <cell r="O45214" t="str">
            <v>Not Material</v>
          </cell>
        </row>
        <row r="45215">
          <cell r="O45215" t="str">
            <v>Not Material</v>
          </cell>
        </row>
        <row r="45216">
          <cell r="O45216" t="str">
            <v>Not Material</v>
          </cell>
        </row>
        <row r="45217">
          <cell r="O45217" t="str">
            <v>Not Material</v>
          </cell>
        </row>
        <row r="45218">
          <cell r="O45218" t="str">
            <v>Not Material</v>
          </cell>
        </row>
        <row r="45219">
          <cell r="O45219" t="str">
            <v>Not Material</v>
          </cell>
        </row>
        <row r="45220">
          <cell r="O45220" t="str">
            <v>Not Material</v>
          </cell>
        </row>
        <row r="45221">
          <cell r="O45221" t="str">
            <v>Not Material</v>
          </cell>
        </row>
        <row r="45222">
          <cell r="O45222" t="str">
            <v>Not Material</v>
          </cell>
        </row>
        <row r="45223">
          <cell r="O45223" t="str">
            <v>Not Material</v>
          </cell>
        </row>
        <row r="45224">
          <cell r="O45224" t="str">
            <v>Not Material</v>
          </cell>
        </row>
        <row r="45225">
          <cell r="O45225" t="str">
            <v>Not Material</v>
          </cell>
        </row>
        <row r="45226">
          <cell r="O45226" t="str">
            <v>Not Material</v>
          </cell>
        </row>
        <row r="45227">
          <cell r="O45227" t="str">
            <v>Not Material</v>
          </cell>
        </row>
        <row r="45228">
          <cell r="O45228" t="str">
            <v>Not Material</v>
          </cell>
        </row>
        <row r="45229">
          <cell r="O45229" t="str">
            <v>Not Material</v>
          </cell>
        </row>
        <row r="45230">
          <cell r="O45230" t="str">
            <v>Not Material</v>
          </cell>
        </row>
        <row r="45231">
          <cell r="O45231" t="str">
            <v>Not Material</v>
          </cell>
        </row>
        <row r="45232">
          <cell r="O45232" t="str">
            <v>Not Material</v>
          </cell>
        </row>
        <row r="45233">
          <cell r="O45233" t="str">
            <v>Not Material</v>
          </cell>
        </row>
        <row r="45234">
          <cell r="O45234" t="str">
            <v>Not Material</v>
          </cell>
        </row>
        <row r="45235">
          <cell r="O45235" t="str">
            <v>Not Material</v>
          </cell>
        </row>
        <row r="45236">
          <cell r="O45236" t="str">
            <v>Not Material</v>
          </cell>
        </row>
        <row r="45237">
          <cell r="O45237" t="str">
            <v>Not Material</v>
          </cell>
        </row>
        <row r="45238">
          <cell r="O45238" t="str">
            <v>Not Material</v>
          </cell>
        </row>
        <row r="45239">
          <cell r="O45239" t="str">
            <v>Not Material</v>
          </cell>
        </row>
        <row r="45240">
          <cell r="O45240" t="str">
            <v>Not Material</v>
          </cell>
        </row>
        <row r="45241">
          <cell r="O45241" t="str">
            <v>Not Material</v>
          </cell>
        </row>
        <row r="45242">
          <cell r="O45242" t="str">
            <v>Not Material</v>
          </cell>
        </row>
        <row r="45243">
          <cell r="O45243" t="str">
            <v>Not Material</v>
          </cell>
        </row>
        <row r="45244">
          <cell r="O45244" t="str">
            <v>Not Material</v>
          </cell>
        </row>
        <row r="45245">
          <cell r="O45245" t="str">
            <v>Not Material</v>
          </cell>
        </row>
        <row r="45246">
          <cell r="O45246" t="str">
            <v>Not Material</v>
          </cell>
        </row>
        <row r="45247">
          <cell r="O45247" t="str">
            <v>Not Material</v>
          </cell>
        </row>
        <row r="45248">
          <cell r="O45248" t="str">
            <v>Not Material</v>
          </cell>
        </row>
        <row r="45249">
          <cell r="O45249" t="str">
            <v>Not Material</v>
          </cell>
        </row>
        <row r="45250">
          <cell r="O45250" t="str">
            <v>Not Material</v>
          </cell>
        </row>
        <row r="45251">
          <cell r="O45251" t="str">
            <v>Not Material</v>
          </cell>
        </row>
        <row r="45252">
          <cell r="O45252" t="str">
            <v>Not Material</v>
          </cell>
        </row>
        <row r="45253">
          <cell r="O45253" t="str">
            <v>Not Material</v>
          </cell>
        </row>
        <row r="45254">
          <cell r="O45254" t="str">
            <v>Not Material</v>
          </cell>
        </row>
        <row r="45255">
          <cell r="O45255" t="str">
            <v>Not Material</v>
          </cell>
        </row>
        <row r="45256">
          <cell r="O45256" t="str">
            <v>Not Material</v>
          </cell>
        </row>
        <row r="45257">
          <cell r="O45257" t="str">
            <v>Not Material</v>
          </cell>
        </row>
        <row r="45258">
          <cell r="O45258" t="str">
            <v>Not Material</v>
          </cell>
        </row>
        <row r="45259">
          <cell r="O45259" t="str">
            <v>Not Material</v>
          </cell>
        </row>
        <row r="45260">
          <cell r="O45260" t="str">
            <v>Not Material</v>
          </cell>
        </row>
        <row r="45261">
          <cell r="O45261" t="str">
            <v>Not Material</v>
          </cell>
        </row>
        <row r="45262">
          <cell r="O45262" t="str">
            <v>Not Material</v>
          </cell>
        </row>
        <row r="45263">
          <cell r="O45263" t="str">
            <v>Not Material</v>
          </cell>
        </row>
        <row r="45264">
          <cell r="O45264" t="str">
            <v>Not Material</v>
          </cell>
        </row>
        <row r="45265">
          <cell r="O45265" t="str">
            <v>Not Material</v>
          </cell>
        </row>
        <row r="45266">
          <cell r="O45266" t="str">
            <v>Not Material</v>
          </cell>
        </row>
        <row r="45267">
          <cell r="O45267" t="str">
            <v>Not Material</v>
          </cell>
        </row>
        <row r="45268">
          <cell r="O45268" t="str">
            <v>Not Material</v>
          </cell>
        </row>
        <row r="45269">
          <cell r="O45269" t="str">
            <v>Not Material</v>
          </cell>
        </row>
        <row r="45270">
          <cell r="O45270" t="str">
            <v>Not Material</v>
          </cell>
        </row>
        <row r="45271">
          <cell r="O45271" t="str">
            <v>Not Material</v>
          </cell>
        </row>
        <row r="45272">
          <cell r="O45272" t="str">
            <v>Not Material</v>
          </cell>
        </row>
        <row r="45273">
          <cell r="O45273" t="str">
            <v>Not Material</v>
          </cell>
        </row>
        <row r="45274">
          <cell r="O45274" t="str">
            <v>Not Material</v>
          </cell>
        </row>
        <row r="45275">
          <cell r="O45275" t="str">
            <v>Not Material</v>
          </cell>
        </row>
        <row r="45276">
          <cell r="O45276" t="str">
            <v>Not Material</v>
          </cell>
        </row>
        <row r="45277">
          <cell r="O45277" t="str">
            <v>Not Material</v>
          </cell>
        </row>
        <row r="45278">
          <cell r="O45278" t="str">
            <v>Not Material</v>
          </cell>
        </row>
        <row r="45279">
          <cell r="O45279" t="str">
            <v>Not Material</v>
          </cell>
        </row>
        <row r="45280">
          <cell r="O45280" t="str">
            <v>Not Material</v>
          </cell>
        </row>
        <row r="45281">
          <cell r="O45281" t="str">
            <v>Not Material</v>
          </cell>
        </row>
        <row r="45282">
          <cell r="O45282" t="str">
            <v>Not Material</v>
          </cell>
        </row>
        <row r="45283">
          <cell r="O45283" t="str">
            <v>Not Material</v>
          </cell>
        </row>
        <row r="45284">
          <cell r="O45284" t="str">
            <v>Not Material</v>
          </cell>
        </row>
        <row r="45285">
          <cell r="O45285" t="str">
            <v>Not Material</v>
          </cell>
        </row>
        <row r="45286">
          <cell r="O45286" t="str">
            <v>Not Material</v>
          </cell>
        </row>
        <row r="45287">
          <cell r="O45287" t="str">
            <v>Not Material</v>
          </cell>
        </row>
        <row r="45288">
          <cell r="O45288" t="str">
            <v>Not Material</v>
          </cell>
        </row>
        <row r="45289">
          <cell r="O45289" t="str">
            <v>Not Material</v>
          </cell>
        </row>
        <row r="45290">
          <cell r="O45290" t="str">
            <v>Not Material</v>
          </cell>
        </row>
        <row r="45291">
          <cell r="O45291" t="str">
            <v>Not Material</v>
          </cell>
        </row>
        <row r="45292">
          <cell r="O45292" t="str">
            <v>Not Material</v>
          </cell>
        </row>
        <row r="45293">
          <cell r="O45293" t="str">
            <v>Not Material</v>
          </cell>
        </row>
        <row r="45294">
          <cell r="O45294" t="str">
            <v>Not Material</v>
          </cell>
        </row>
        <row r="45295">
          <cell r="O45295" t="str">
            <v>Not Material</v>
          </cell>
        </row>
        <row r="45296">
          <cell r="O45296" t="str">
            <v>Not Material</v>
          </cell>
        </row>
        <row r="45297">
          <cell r="O45297" t="str">
            <v>Not Material</v>
          </cell>
        </row>
        <row r="45298">
          <cell r="O45298" t="str">
            <v>Not Material</v>
          </cell>
        </row>
        <row r="45299">
          <cell r="O45299" t="str">
            <v>Not Material</v>
          </cell>
        </row>
        <row r="45300">
          <cell r="O45300" t="str">
            <v>Not Material</v>
          </cell>
        </row>
        <row r="45301">
          <cell r="O45301" t="str">
            <v>Not Material</v>
          </cell>
        </row>
        <row r="45302">
          <cell r="O45302" t="str">
            <v>Not Material</v>
          </cell>
        </row>
        <row r="45303">
          <cell r="O45303" t="str">
            <v>Not Material</v>
          </cell>
        </row>
        <row r="45304">
          <cell r="O45304" t="str">
            <v>Not Material</v>
          </cell>
        </row>
        <row r="45305">
          <cell r="O45305" t="str">
            <v>Not Material</v>
          </cell>
        </row>
        <row r="45306">
          <cell r="O45306" t="str">
            <v>Not Material</v>
          </cell>
        </row>
        <row r="45307">
          <cell r="O45307" t="str">
            <v>Not Material</v>
          </cell>
        </row>
        <row r="45308">
          <cell r="O45308" t="str">
            <v>Not Material</v>
          </cell>
        </row>
        <row r="45309">
          <cell r="O45309" t="str">
            <v>Not Material</v>
          </cell>
        </row>
        <row r="45310">
          <cell r="O45310" t="str">
            <v>Not Material</v>
          </cell>
        </row>
        <row r="45311">
          <cell r="O45311" t="str">
            <v>Not Material</v>
          </cell>
        </row>
        <row r="45312">
          <cell r="O45312" t="str">
            <v>Not Material</v>
          </cell>
        </row>
        <row r="45313">
          <cell r="O45313" t="str">
            <v>Not Material</v>
          </cell>
        </row>
        <row r="45314">
          <cell r="O45314" t="str">
            <v>Not Material</v>
          </cell>
        </row>
        <row r="45315">
          <cell r="O45315" t="str">
            <v>Not Material</v>
          </cell>
        </row>
        <row r="45316">
          <cell r="O45316" t="str">
            <v>Not Material</v>
          </cell>
        </row>
        <row r="45317">
          <cell r="O45317" t="str">
            <v>Not Material</v>
          </cell>
        </row>
        <row r="45318">
          <cell r="O45318" t="str">
            <v>Not Material</v>
          </cell>
        </row>
        <row r="45319">
          <cell r="O45319" t="str">
            <v>Not Material</v>
          </cell>
        </row>
        <row r="45320">
          <cell r="O45320" t="str">
            <v>Not Material</v>
          </cell>
        </row>
        <row r="45321">
          <cell r="O45321" t="str">
            <v>Not Material</v>
          </cell>
        </row>
        <row r="45322">
          <cell r="O45322" t="str">
            <v>Not Material</v>
          </cell>
        </row>
        <row r="45323">
          <cell r="O45323" t="str">
            <v>Not Material</v>
          </cell>
        </row>
        <row r="45324">
          <cell r="O45324" t="str">
            <v>Not Material</v>
          </cell>
        </row>
        <row r="45325">
          <cell r="O45325" t="str">
            <v>Not Material</v>
          </cell>
        </row>
        <row r="45326">
          <cell r="O45326" t="str">
            <v>Not Material</v>
          </cell>
        </row>
        <row r="45327">
          <cell r="O45327" t="str">
            <v>Not Material</v>
          </cell>
        </row>
        <row r="45328">
          <cell r="O45328" t="str">
            <v>Not Material</v>
          </cell>
        </row>
        <row r="45329">
          <cell r="O45329" t="str">
            <v>Not Material</v>
          </cell>
        </row>
        <row r="45330">
          <cell r="O45330" t="str">
            <v>Not Material</v>
          </cell>
        </row>
        <row r="45331">
          <cell r="O45331" t="str">
            <v>Not Material</v>
          </cell>
        </row>
        <row r="45332">
          <cell r="O45332" t="str">
            <v>Not Material</v>
          </cell>
        </row>
        <row r="45333">
          <cell r="O45333" t="str">
            <v>Not Material</v>
          </cell>
        </row>
        <row r="45334">
          <cell r="O45334" t="str">
            <v>Not Material</v>
          </cell>
        </row>
        <row r="45335">
          <cell r="O45335" t="str">
            <v>Not Material</v>
          </cell>
        </row>
        <row r="45336">
          <cell r="O45336" t="str">
            <v>Not Material</v>
          </cell>
        </row>
        <row r="45337">
          <cell r="O45337" t="str">
            <v>Not Material</v>
          </cell>
        </row>
        <row r="45338">
          <cell r="O45338" t="str">
            <v>Not Material</v>
          </cell>
        </row>
        <row r="45339">
          <cell r="O45339" t="str">
            <v>Not Material</v>
          </cell>
        </row>
        <row r="45340">
          <cell r="O45340" t="str">
            <v>Not Material</v>
          </cell>
        </row>
        <row r="45341">
          <cell r="O45341" t="str">
            <v>Not Material</v>
          </cell>
        </row>
        <row r="45342">
          <cell r="O45342" t="str">
            <v>Not Material</v>
          </cell>
        </row>
        <row r="45343">
          <cell r="O45343" t="str">
            <v>Not Material</v>
          </cell>
        </row>
        <row r="45344">
          <cell r="O45344" t="str">
            <v>Not Material</v>
          </cell>
        </row>
        <row r="45345">
          <cell r="O45345" t="str">
            <v>Not Material</v>
          </cell>
        </row>
        <row r="45346">
          <cell r="O45346" t="str">
            <v>Not Material</v>
          </cell>
        </row>
        <row r="45347">
          <cell r="O45347" t="str">
            <v>Not Material</v>
          </cell>
        </row>
        <row r="45348">
          <cell r="O45348" t="str">
            <v>Not Material</v>
          </cell>
        </row>
        <row r="45349">
          <cell r="O45349" t="str">
            <v>Not Material</v>
          </cell>
        </row>
        <row r="45350">
          <cell r="O45350" t="str">
            <v>Not Material</v>
          </cell>
        </row>
        <row r="45351">
          <cell r="O45351" t="str">
            <v>Not Material</v>
          </cell>
        </row>
        <row r="45352">
          <cell r="O45352" t="str">
            <v>Not Material</v>
          </cell>
        </row>
        <row r="45353">
          <cell r="O45353" t="str">
            <v>Not Material</v>
          </cell>
        </row>
        <row r="45354">
          <cell r="O45354" t="str">
            <v>Not Material</v>
          </cell>
        </row>
        <row r="45355">
          <cell r="O45355" t="str">
            <v>Not Material</v>
          </cell>
        </row>
        <row r="45356">
          <cell r="O45356" t="str">
            <v>Not Material</v>
          </cell>
        </row>
        <row r="45357">
          <cell r="O45357" t="str">
            <v>Not Material</v>
          </cell>
        </row>
        <row r="45358">
          <cell r="O45358" t="str">
            <v>Not Material</v>
          </cell>
        </row>
        <row r="45359">
          <cell r="O45359" t="str">
            <v>Not Material</v>
          </cell>
        </row>
        <row r="45360">
          <cell r="O45360" t="str">
            <v>Not Material</v>
          </cell>
        </row>
        <row r="45361">
          <cell r="O45361" t="str">
            <v>Not Material</v>
          </cell>
        </row>
        <row r="45362">
          <cell r="O45362" t="str">
            <v>Not Material</v>
          </cell>
        </row>
        <row r="45363">
          <cell r="O45363" t="str">
            <v>Not Material</v>
          </cell>
        </row>
        <row r="45364">
          <cell r="O45364" t="str">
            <v>Not Material</v>
          </cell>
        </row>
        <row r="45365">
          <cell r="O45365" t="str">
            <v>Not Material</v>
          </cell>
        </row>
        <row r="45366">
          <cell r="O45366" t="str">
            <v>Not Material</v>
          </cell>
        </row>
        <row r="45367">
          <cell r="O45367" t="str">
            <v>Not Material</v>
          </cell>
        </row>
        <row r="45368">
          <cell r="O45368" t="str">
            <v>Not Material</v>
          </cell>
        </row>
        <row r="45369">
          <cell r="O45369" t="str">
            <v>Not Material</v>
          </cell>
        </row>
        <row r="45370">
          <cell r="O45370" t="str">
            <v>Not Material</v>
          </cell>
        </row>
        <row r="45371">
          <cell r="O45371" t="str">
            <v>Not Material</v>
          </cell>
        </row>
        <row r="45372">
          <cell r="O45372" t="str">
            <v>Not Material</v>
          </cell>
        </row>
        <row r="45373">
          <cell r="O45373" t="str">
            <v>Not Material</v>
          </cell>
        </row>
        <row r="45374">
          <cell r="O45374" t="str">
            <v>Not Material</v>
          </cell>
        </row>
        <row r="45375">
          <cell r="O45375" t="str">
            <v>Not Material</v>
          </cell>
        </row>
        <row r="45376">
          <cell r="O45376" t="str">
            <v>Not Material</v>
          </cell>
        </row>
        <row r="45377">
          <cell r="O45377" t="str">
            <v>Not Material</v>
          </cell>
        </row>
        <row r="45378">
          <cell r="O45378" t="str">
            <v>Not Material</v>
          </cell>
        </row>
        <row r="45379">
          <cell r="O45379" t="str">
            <v>Not Material</v>
          </cell>
        </row>
        <row r="45380">
          <cell r="O45380" t="str">
            <v>Not Material</v>
          </cell>
        </row>
        <row r="45381">
          <cell r="O45381" t="str">
            <v>Not Material</v>
          </cell>
        </row>
        <row r="45382">
          <cell r="O45382" t="str">
            <v>Not Material</v>
          </cell>
        </row>
        <row r="45383">
          <cell r="O45383" t="str">
            <v>Not Material</v>
          </cell>
        </row>
        <row r="45384">
          <cell r="O45384" t="str">
            <v>Not Material</v>
          </cell>
        </row>
        <row r="45385">
          <cell r="O45385" t="str">
            <v>Not Material</v>
          </cell>
        </row>
        <row r="45386">
          <cell r="O45386" t="str">
            <v>Not Material</v>
          </cell>
        </row>
        <row r="45387">
          <cell r="O45387" t="str">
            <v>Not Material</v>
          </cell>
        </row>
        <row r="45388">
          <cell r="O45388" t="str">
            <v>Not Material</v>
          </cell>
        </row>
        <row r="45389">
          <cell r="O45389" t="str">
            <v>Not Material</v>
          </cell>
        </row>
        <row r="45390">
          <cell r="O45390" t="str">
            <v>Not Material</v>
          </cell>
        </row>
        <row r="45391">
          <cell r="O45391" t="str">
            <v>Not Material</v>
          </cell>
        </row>
        <row r="45392">
          <cell r="O45392" t="str">
            <v>Not Material</v>
          </cell>
        </row>
        <row r="45393">
          <cell r="O45393" t="str">
            <v>Not Material</v>
          </cell>
        </row>
        <row r="45394">
          <cell r="O45394" t="str">
            <v>Not Material</v>
          </cell>
        </row>
        <row r="45395">
          <cell r="O45395" t="str">
            <v>Not Material</v>
          </cell>
        </row>
        <row r="45396">
          <cell r="O45396" t="str">
            <v>Not Material</v>
          </cell>
        </row>
        <row r="45397">
          <cell r="O45397" t="str">
            <v>Not Material</v>
          </cell>
        </row>
        <row r="45398">
          <cell r="O45398" t="str">
            <v>Not Material</v>
          </cell>
        </row>
        <row r="45399">
          <cell r="O45399" t="str">
            <v>Not Material</v>
          </cell>
        </row>
        <row r="45400">
          <cell r="O45400" t="str">
            <v>Not Material</v>
          </cell>
        </row>
        <row r="45401">
          <cell r="O45401" t="str">
            <v>Not Material</v>
          </cell>
        </row>
        <row r="45402">
          <cell r="O45402" t="str">
            <v>Not Material</v>
          </cell>
        </row>
        <row r="45403">
          <cell r="O45403" t="str">
            <v>Not Material</v>
          </cell>
        </row>
        <row r="45404">
          <cell r="O45404" t="str">
            <v>Not Material</v>
          </cell>
        </row>
        <row r="45405">
          <cell r="O45405" t="str">
            <v>Not Material</v>
          </cell>
        </row>
        <row r="45406">
          <cell r="O45406" t="str">
            <v>Not Material</v>
          </cell>
        </row>
        <row r="45407">
          <cell r="O45407" t="str">
            <v>Not Material</v>
          </cell>
        </row>
        <row r="45408">
          <cell r="O45408" t="str">
            <v>Not Material</v>
          </cell>
        </row>
        <row r="45409">
          <cell r="O45409" t="str">
            <v>Not Material</v>
          </cell>
        </row>
        <row r="45410">
          <cell r="O45410" t="str">
            <v>Not Material</v>
          </cell>
        </row>
        <row r="45411">
          <cell r="O45411" t="str">
            <v>Not Material</v>
          </cell>
        </row>
        <row r="45412">
          <cell r="O45412" t="str">
            <v>Not Material</v>
          </cell>
        </row>
        <row r="45413">
          <cell r="O45413" t="str">
            <v>Not Material</v>
          </cell>
        </row>
        <row r="45414">
          <cell r="O45414" t="str">
            <v>Not Material</v>
          </cell>
        </row>
        <row r="45415">
          <cell r="O45415" t="str">
            <v>Not Material</v>
          </cell>
        </row>
        <row r="45416">
          <cell r="O45416" t="str">
            <v>Not Material</v>
          </cell>
        </row>
        <row r="45417">
          <cell r="O45417" t="str">
            <v>Not Material</v>
          </cell>
        </row>
        <row r="45418">
          <cell r="O45418" t="str">
            <v>Not Material</v>
          </cell>
        </row>
        <row r="45419">
          <cell r="O45419" t="str">
            <v>Not Material</v>
          </cell>
        </row>
        <row r="45420">
          <cell r="O45420" t="str">
            <v>Not Material</v>
          </cell>
        </row>
        <row r="45421">
          <cell r="O45421" t="str">
            <v>Not Material</v>
          </cell>
        </row>
        <row r="45422">
          <cell r="O45422" t="str">
            <v>Not Material</v>
          </cell>
        </row>
        <row r="45423">
          <cell r="O45423" t="str">
            <v>Not Material</v>
          </cell>
        </row>
        <row r="45424">
          <cell r="O45424" t="str">
            <v>Not Material</v>
          </cell>
        </row>
        <row r="45425">
          <cell r="O45425" t="str">
            <v>Not Material</v>
          </cell>
        </row>
        <row r="45426">
          <cell r="O45426" t="str">
            <v>Not Material</v>
          </cell>
        </row>
        <row r="45427">
          <cell r="O45427" t="str">
            <v>Not Material</v>
          </cell>
        </row>
        <row r="45428">
          <cell r="O45428" t="str">
            <v>Not Material</v>
          </cell>
        </row>
        <row r="45429">
          <cell r="O45429" t="str">
            <v>Not Material</v>
          </cell>
        </row>
        <row r="45430">
          <cell r="O45430" t="str">
            <v>Not Material</v>
          </cell>
        </row>
        <row r="45431">
          <cell r="O45431" t="str">
            <v>Not Material</v>
          </cell>
        </row>
        <row r="45432">
          <cell r="O45432" t="str">
            <v>Not Material</v>
          </cell>
        </row>
        <row r="45433">
          <cell r="O45433" t="str">
            <v>Not Material</v>
          </cell>
        </row>
        <row r="45434">
          <cell r="O45434" t="str">
            <v>Not Material</v>
          </cell>
        </row>
        <row r="45435">
          <cell r="O45435" t="str">
            <v>Not Material</v>
          </cell>
        </row>
        <row r="45436">
          <cell r="O45436" t="str">
            <v>Not Material</v>
          </cell>
        </row>
        <row r="45437">
          <cell r="O45437" t="str">
            <v>Not Material</v>
          </cell>
        </row>
        <row r="45438">
          <cell r="O45438" t="str">
            <v>Not Material</v>
          </cell>
        </row>
        <row r="45439">
          <cell r="O45439" t="str">
            <v>Not Material</v>
          </cell>
        </row>
        <row r="45440">
          <cell r="O45440" t="str">
            <v>Not Material</v>
          </cell>
        </row>
        <row r="45441">
          <cell r="O45441" t="str">
            <v>Not Material</v>
          </cell>
        </row>
        <row r="45442">
          <cell r="O45442" t="str">
            <v>Not Material</v>
          </cell>
        </row>
        <row r="45443">
          <cell r="O45443" t="str">
            <v>Not Material</v>
          </cell>
        </row>
        <row r="45444">
          <cell r="O45444" t="str">
            <v>Not Material</v>
          </cell>
        </row>
        <row r="45445">
          <cell r="O45445" t="str">
            <v>Not Material</v>
          </cell>
        </row>
        <row r="45446">
          <cell r="O45446" t="str">
            <v>Not Material</v>
          </cell>
        </row>
        <row r="45447">
          <cell r="O45447" t="str">
            <v>Not Material</v>
          </cell>
        </row>
        <row r="45448">
          <cell r="O45448" t="str">
            <v>Not Material</v>
          </cell>
        </row>
        <row r="45449">
          <cell r="O45449" t="str">
            <v>Not Material</v>
          </cell>
        </row>
        <row r="45450">
          <cell r="O45450" t="str">
            <v>Not Material</v>
          </cell>
        </row>
        <row r="45451">
          <cell r="O45451" t="str">
            <v>Not Material</v>
          </cell>
        </row>
        <row r="45452">
          <cell r="O45452" t="str">
            <v>Not Material</v>
          </cell>
        </row>
        <row r="45453">
          <cell r="O45453" t="str">
            <v>Not Material</v>
          </cell>
        </row>
        <row r="45454">
          <cell r="O45454" t="str">
            <v>Not Material</v>
          </cell>
        </row>
        <row r="45455">
          <cell r="O45455" t="str">
            <v>Not Material</v>
          </cell>
        </row>
        <row r="45456">
          <cell r="O45456" t="str">
            <v>Not Material</v>
          </cell>
        </row>
        <row r="45457">
          <cell r="O45457" t="str">
            <v>Not Material</v>
          </cell>
        </row>
        <row r="45458">
          <cell r="O45458" t="str">
            <v>Not Material</v>
          </cell>
        </row>
        <row r="45459">
          <cell r="O45459" t="str">
            <v>Not Material</v>
          </cell>
        </row>
        <row r="45460">
          <cell r="O45460" t="str">
            <v>Not Material</v>
          </cell>
        </row>
        <row r="45461">
          <cell r="O45461" t="str">
            <v>Not Material</v>
          </cell>
        </row>
        <row r="45462">
          <cell r="O45462" t="str">
            <v>Not Material</v>
          </cell>
        </row>
        <row r="45463">
          <cell r="O45463" t="str">
            <v>Not Material</v>
          </cell>
        </row>
        <row r="45464">
          <cell r="O45464" t="str">
            <v>Not Material</v>
          </cell>
        </row>
        <row r="45465">
          <cell r="O45465" t="str">
            <v>Not Material</v>
          </cell>
        </row>
        <row r="45466">
          <cell r="O45466" t="str">
            <v>Not Material</v>
          </cell>
        </row>
        <row r="45467">
          <cell r="O45467" t="str">
            <v>Not Material</v>
          </cell>
        </row>
        <row r="45468">
          <cell r="O45468" t="str">
            <v>Not Material</v>
          </cell>
        </row>
        <row r="45469">
          <cell r="O45469" t="str">
            <v>Not Material</v>
          </cell>
        </row>
        <row r="45470">
          <cell r="O45470" t="str">
            <v>Not Material</v>
          </cell>
        </row>
        <row r="45471">
          <cell r="O45471" t="str">
            <v>Not Material</v>
          </cell>
        </row>
        <row r="45472">
          <cell r="O45472" t="str">
            <v>Not Material</v>
          </cell>
        </row>
        <row r="45473">
          <cell r="O45473" t="str">
            <v>Not Material</v>
          </cell>
        </row>
        <row r="45474">
          <cell r="O45474" t="str">
            <v>Not Material</v>
          </cell>
        </row>
        <row r="45475">
          <cell r="O45475" t="str">
            <v>Not Material</v>
          </cell>
        </row>
        <row r="45476">
          <cell r="O45476" t="str">
            <v>Not Material</v>
          </cell>
        </row>
        <row r="45477">
          <cell r="O45477" t="str">
            <v>Not Material</v>
          </cell>
        </row>
        <row r="45478">
          <cell r="O45478" t="str">
            <v>Not Material</v>
          </cell>
        </row>
        <row r="45479">
          <cell r="O45479" t="str">
            <v>Not Material</v>
          </cell>
        </row>
        <row r="45480">
          <cell r="O45480" t="str">
            <v>Not Material</v>
          </cell>
        </row>
        <row r="45481">
          <cell r="O45481" t="str">
            <v>Not Material</v>
          </cell>
        </row>
        <row r="45482">
          <cell r="O45482" t="str">
            <v>Not Material</v>
          </cell>
        </row>
        <row r="45483">
          <cell r="O45483" t="str">
            <v>Not Material</v>
          </cell>
        </row>
        <row r="45484">
          <cell r="O45484" t="str">
            <v>Not Material</v>
          </cell>
        </row>
        <row r="45485">
          <cell r="O45485" t="str">
            <v>Not Material</v>
          </cell>
        </row>
        <row r="45486">
          <cell r="O45486" t="str">
            <v>Not Material</v>
          </cell>
        </row>
        <row r="45487">
          <cell r="O45487" t="str">
            <v>Not Material</v>
          </cell>
        </row>
        <row r="45488">
          <cell r="O45488" t="str">
            <v>Not Material</v>
          </cell>
        </row>
        <row r="45489">
          <cell r="O45489" t="str">
            <v>Not Material</v>
          </cell>
        </row>
        <row r="45490">
          <cell r="O45490" t="str">
            <v>Not Material</v>
          </cell>
        </row>
        <row r="45491">
          <cell r="O45491" t="str">
            <v>Not Material</v>
          </cell>
        </row>
        <row r="45492">
          <cell r="O45492" t="str">
            <v>Not Material</v>
          </cell>
        </row>
        <row r="45493">
          <cell r="O45493" t="str">
            <v>Not Material</v>
          </cell>
        </row>
        <row r="45494">
          <cell r="O45494" t="str">
            <v>Not Material</v>
          </cell>
        </row>
        <row r="45495">
          <cell r="O45495" t="str">
            <v>Not Material</v>
          </cell>
        </row>
        <row r="45496">
          <cell r="O45496" t="str">
            <v>Not Material</v>
          </cell>
        </row>
        <row r="45497">
          <cell r="O45497" t="str">
            <v>Not Material</v>
          </cell>
        </row>
        <row r="45498">
          <cell r="O45498" t="str">
            <v>Not Material</v>
          </cell>
        </row>
        <row r="45499">
          <cell r="O45499" t="str">
            <v>Not Material</v>
          </cell>
        </row>
        <row r="45500">
          <cell r="O45500" t="str">
            <v>Not Material</v>
          </cell>
        </row>
        <row r="45501">
          <cell r="O45501" t="str">
            <v>Not Material</v>
          </cell>
        </row>
        <row r="45502">
          <cell r="O45502" t="str">
            <v>Not Material</v>
          </cell>
        </row>
        <row r="45503">
          <cell r="O45503" t="str">
            <v>Not Material</v>
          </cell>
        </row>
        <row r="45504">
          <cell r="O45504" t="str">
            <v>Not Material</v>
          </cell>
        </row>
        <row r="45505">
          <cell r="O45505" t="str">
            <v>Not Material</v>
          </cell>
        </row>
        <row r="45506">
          <cell r="O45506" t="str">
            <v>Not Material</v>
          </cell>
        </row>
        <row r="45507">
          <cell r="O45507" t="str">
            <v>Not Material</v>
          </cell>
        </row>
        <row r="45508">
          <cell r="O45508" t="str">
            <v>Not Material</v>
          </cell>
        </row>
        <row r="45509">
          <cell r="O45509" t="str">
            <v>Not Material</v>
          </cell>
        </row>
        <row r="45510">
          <cell r="O45510" t="str">
            <v>Not Material</v>
          </cell>
        </row>
        <row r="45511">
          <cell r="O45511" t="str">
            <v>Not Material</v>
          </cell>
        </row>
        <row r="45512">
          <cell r="O45512" t="str">
            <v>Not Material</v>
          </cell>
        </row>
        <row r="45513">
          <cell r="O45513" t="str">
            <v>Not Material</v>
          </cell>
        </row>
        <row r="45514">
          <cell r="O45514" t="str">
            <v>Not Material</v>
          </cell>
        </row>
        <row r="45515">
          <cell r="O45515" t="str">
            <v>Not Material</v>
          </cell>
        </row>
        <row r="45516">
          <cell r="O45516" t="str">
            <v>Not Material</v>
          </cell>
        </row>
        <row r="45517">
          <cell r="O45517" t="str">
            <v>Not Material</v>
          </cell>
        </row>
        <row r="45518">
          <cell r="O45518" t="str">
            <v>Not Material</v>
          </cell>
        </row>
        <row r="45519">
          <cell r="O45519" t="str">
            <v>Not Material</v>
          </cell>
        </row>
        <row r="45520">
          <cell r="O45520" t="str">
            <v>Not Material</v>
          </cell>
        </row>
        <row r="45521">
          <cell r="O45521" t="str">
            <v>Not Material</v>
          </cell>
        </row>
        <row r="45522">
          <cell r="O45522" t="str">
            <v>Not Material</v>
          </cell>
        </row>
        <row r="45523">
          <cell r="O45523" t="str">
            <v>Not Material</v>
          </cell>
        </row>
        <row r="45524">
          <cell r="O45524" t="str">
            <v>Not Material</v>
          </cell>
        </row>
        <row r="45525">
          <cell r="O45525" t="str">
            <v>Not Material</v>
          </cell>
        </row>
        <row r="45526">
          <cell r="O45526" t="str">
            <v>Not Material</v>
          </cell>
        </row>
        <row r="45527">
          <cell r="O45527" t="str">
            <v>Not Material</v>
          </cell>
        </row>
        <row r="45528">
          <cell r="O45528" t="str">
            <v>Not Material</v>
          </cell>
        </row>
        <row r="45529">
          <cell r="O45529" t="str">
            <v>Not Material</v>
          </cell>
        </row>
        <row r="45530">
          <cell r="O45530" t="str">
            <v>Not Material</v>
          </cell>
        </row>
        <row r="45531">
          <cell r="O45531" t="str">
            <v>Not Material</v>
          </cell>
        </row>
        <row r="45532">
          <cell r="O45532" t="str">
            <v>Not Material</v>
          </cell>
        </row>
        <row r="45533">
          <cell r="O45533" t="str">
            <v>Not Material</v>
          </cell>
        </row>
        <row r="45534">
          <cell r="O45534" t="str">
            <v>Not Material</v>
          </cell>
        </row>
        <row r="45535">
          <cell r="O45535" t="str">
            <v>Not Material</v>
          </cell>
        </row>
        <row r="45536">
          <cell r="O45536" t="str">
            <v>Not Material</v>
          </cell>
        </row>
        <row r="45537">
          <cell r="O45537" t="str">
            <v>Not Material</v>
          </cell>
        </row>
        <row r="45538">
          <cell r="O45538" t="str">
            <v>Not Material</v>
          </cell>
        </row>
        <row r="45539">
          <cell r="O45539" t="str">
            <v>Not Material</v>
          </cell>
        </row>
        <row r="45540">
          <cell r="O45540" t="str">
            <v>Not Material</v>
          </cell>
        </row>
        <row r="45541">
          <cell r="O45541" t="str">
            <v>Not Material</v>
          </cell>
        </row>
        <row r="45542">
          <cell r="O45542" t="str">
            <v>Not Material</v>
          </cell>
        </row>
        <row r="45543">
          <cell r="O45543" t="str">
            <v>Not Material</v>
          </cell>
        </row>
        <row r="45544">
          <cell r="O45544" t="str">
            <v>Not Material</v>
          </cell>
        </row>
        <row r="45545">
          <cell r="O45545" t="str">
            <v>Not Material</v>
          </cell>
        </row>
        <row r="45546">
          <cell r="O45546" t="str">
            <v>Not Material</v>
          </cell>
        </row>
        <row r="45547">
          <cell r="O45547" t="str">
            <v>Not Material</v>
          </cell>
        </row>
        <row r="45548">
          <cell r="O45548" t="str">
            <v>Not Material</v>
          </cell>
        </row>
        <row r="45549">
          <cell r="O45549" t="str">
            <v>Not Material</v>
          </cell>
        </row>
        <row r="45550">
          <cell r="O45550" t="str">
            <v>Not Material</v>
          </cell>
        </row>
        <row r="45551">
          <cell r="O45551" t="str">
            <v>Not Material</v>
          </cell>
        </row>
        <row r="45552">
          <cell r="O45552" t="str">
            <v>Not Material</v>
          </cell>
        </row>
        <row r="45553">
          <cell r="O45553" t="str">
            <v>Not Material</v>
          </cell>
        </row>
        <row r="45554">
          <cell r="O45554" t="str">
            <v>Not Material</v>
          </cell>
        </row>
        <row r="45555">
          <cell r="O45555" t="str">
            <v>Not Material</v>
          </cell>
        </row>
        <row r="45556">
          <cell r="O45556" t="str">
            <v>Not Material</v>
          </cell>
        </row>
        <row r="45557">
          <cell r="O45557" t="str">
            <v>Not Material</v>
          </cell>
        </row>
        <row r="45558">
          <cell r="O45558" t="str">
            <v>Not Material</v>
          </cell>
        </row>
        <row r="45559">
          <cell r="O45559" t="str">
            <v>Not Material</v>
          </cell>
        </row>
        <row r="45560">
          <cell r="O45560" t="str">
            <v>Not Material</v>
          </cell>
        </row>
        <row r="45561">
          <cell r="O45561" t="str">
            <v>Not Material</v>
          </cell>
        </row>
        <row r="45562">
          <cell r="O45562" t="str">
            <v>Not Material</v>
          </cell>
        </row>
        <row r="45563">
          <cell r="O45563" t="str">
            <v>Not Material</v>
          </cell>
        </row>
        <row r="45564">
          <cell r="O45564" t="str">
            <v>Not Material</v>
          </cell>
        </row>
        <row r="45565">
          <cell r="O45565" t="str">
            <v>Not Material</v>
          </cell>
        </row>
        <row r="45566">
          <cell r="O45566" t="str">
            <v>Not Material</v>
          </cell>
        </row>
        <row r="45567">
          <cell r="O45567" t="str">
            <v>Not Material</v>
          </cell>
        </row>
        <row r="45568">
          <cell r="O45568" t="str">
            <v>Not Material</v>
          </cell>
        </row>
        <row r="45569">
          <cell r="O45569" t="str">
            <v>Not Material</v>
          </cell>
        </row>
        <row r="45570">
          <cell r="O45570" t="str">
            <v>Not Material</v>
          </cell>
        </row>
        <row r="45571">
          <cell r="O45571" t="str">
            <v>Not Material</v>
          </cell>
        </row>
        <row r="45572">
          <cell r="O45572" t="str">
            <v>Not Material</v>
          </cell>
        </row>
        <row r="45573">
          <cell r="O45573" t="str">
            <v>Not Material</v>
          </cell>
        </row>
        <row r="45574">
          <cell r="O45574" t="str">
            <v>Not Material</v>
          </cell>
        </row>
        <row r="45575">
          <cell r="O45575" t="str">
            <v>Not Material</v>
          </cell>
        </row>
        <row r="45576">
          <cell r="O45576" t="str">
            <v>Not Material</v>
          </cell>
        </row>
        <row r="45577">
          <cell r="O45577" t="str">
            <v>Not Material</v>
          </cell>
        </row>
        <row r="45578">
          <cell r="O45578" t="str">
            <v>Not Material</v>
          </cell>
        </row>
        <row r="45579">
          <cell r="O45579" t="str">
            <v>Not Material</v>
          </cell>
        </row>
        <row r="45580">
          <cell r="O45580" t="str">
            <v>Not Material</v>
          </cell>
        </row>
        <row r="45581">
          <cell r="O45581" t="str">
            <v>Not Material</v>
          </cell>
        </row>
        <row r="45582">
          <cell r="O45582" t="str">
            <v>Not Material</v>
          </cell>
        </row>
        <row r="45583">
          <cell r="O45583" t="str">
            <v>Not Material</v>
          </cell>
        </row>
        <row r="45584">
          <cell r="O45584" t="str">
            <v>Not Material</v>
          </cell>
        </row>
        <row r="45585">
          <cell r="O45585" t="str">
            <v>Not Material</v>
          </cell>
        </row>
        <row r="45586">
          <cell r="O45586" t="str">
            <v>Not Material</v>
          </cell>
        </row>
        <row r="45587">
          <cell r="O45587" t="str">
            <v>Not Material</v>
          </cell>
        </row>
        <row r="45588">
          <cell r="O45588" t="str">
            <v>Not Material</v>
          </cell>
        </row>
        <row r="45589">
          <cell r="O45589" t="str">
            <v>Not Material</v>
          </cell>
        </row>
        <row r="45590">
          <cell r="O45590" t="str">
            <v>Not Material</v>
          </cell>
        </row>
        <row r="45591">
          <cell r="O45591" t="str">
            <v>Not Material</v>
          </cell>
        </row>
        <row r="45592">
          <cell r="O45592" t="str">
            <v>Not Material</v>
          </cell>
        </row>
        <row r="45593">
          <cell r="O45593" t="str">
            <v>Not Material</v>
          </cell>
        </row>
        <row r="45594">
          <cell r="O45594" t="str">
            <v>Not Material</v>
          </cell>
        </row>
        <row r="45595">
          <cell r="O45595" t="str">
            <v>Not Material</v>
          </cell>
        </row>
        <row r="45596">
          <cell r="O45596" t="str">
            <v>Not Material</v>
          </cell>
        </row>
        <row r="45597">
          <cell r="O45597" t="str">
            <v>Not Material</v>
          </cell>
        </row>
        <row r="45598">
          <cell r="O45598" t="str">
            <v>Not Material</v>
          </cell>
        </row>
        <row r="45599">
          <cell r="O45599" t="str">
            <v>Not Material</v>
          </cell>
        </row>
        <row r="45600">
          <cell r="O45600" t="str">
            <v>Not Material</v>
          </cell>
        </row>
        <row r="45601">
          <cell r="O45601" t="str">
            <v>Not Material</v>
          </cell>
        </row>
        <row r="45602">
          <cell r="O45602" t="str">
            <v>Not Material</v>
          </cell>
        </row>
        <row r="45603">
          <cell r="O45603" t="str">
            <v>Not Material</v>
          </cell>
        </row>
        <row r="45604">
          <cell r="O45604" t="str">
            <v>Not Material</v>
          </cell>
        </row>
        <row r="45605">
          <cell r="O45605" t="str">
            <v>Not Material</v>
          </cell>
        </row>
        <row r="45606">
          <cell r="O45606" t="str">
            <v>Not Material</v>
          </cell>
        </row>
        <row r="45607">
          <cell r="O45607" t="str">
            <v>Not Material</v>
          </cell>
        </row>
        <row r="45608">
          <cell r="O45608" t="str">
            <v>Not Material</v>
          </cell>
        </row>
        <row r="45609">
          <cell r="O45609" t="str">
            <v>Not Material</v>
          </cell>
        </row>
        <row r="45610">
          <cell r="O45610" t="str">
            <v>Not Material</v>
          </cell>
        </row>
        <row r="45611">
          <cell r="O45611" t="str">
            <v>Not Material</v>
          </cell>
        </row>
        <row r="45612">
          <cell r="O45612" t="str">
            <v>Not Material</v>
          </cell>
        </row>
        <row r="45613">
          <cell r="O45613" t="str">
            <v>Not Material</v>
          </cell>
        </row>
        <row r="45614">
          <cell r="O45614" t="str">
            <v>Not Material</v>
          </cell>
        </row>
        <row r="45615">
          <cell r="O45615" t="str">
            <v>Not Material</v>
          </cell>
        </row>
        <row r="45616">
          <cell r="O45616" t="str">
            <v>Not Material</v>
          </cell>
        </row>
        <row r="45617">
          <cell r="O45617" t="str">
            <v>Not Material</v>
          </cell>
        </row>
        <row r="45618">
          <cell r="O45618" t="str">
            <v>Not Material</v>
          </cell>
        </row>
        <row r="45619">
          <cell r="O45619" t="str">
            <v>Not Material</v>
          </cell>
        </row>
        <row r="45620">
          <cell r="O45620" t="str">
            <v>Not Material</v>
          </cell>
        </row>
        <row r="45621">
          <cell r="O45621" t="str">
            <v>Not Material</v>
          </cell>
        </row>
        <row r="45622">
          <cell r="O45622" t="str">
            <v>Not Material</v>
          </cell>
        </row>
        <row r="45623">
          <cell r="O45623" t="str">
            <v>Not Material</v>
          </cell>
        </row>
        <row r="45624">
          <cell r="O45624" t="str">
            <v>Not Material</v>
          </cell>
        </row>
        <row r="45625">
          <cell r="O45625" t="str">
            <v>Not Material</v>
          </cell>
        </row>
        <row r="45626">
          <cell r="O45626" t="str">
            <v>Not Material</v>
          </cell>
        </row>
        <row r="45627">
          <cell r="O45627" t="str">
            <v>Not Material</v>
          </cell>
        </row>
        <row r="45628">
          <cell r="O45628" t="str">
            <v>Not Material</v>
          </cell>
        </row>
        <row r="45629">
          <cell r="O45629" t="str">
            <v>Not Material</v>
          </cell>
        </row>
        <row r="45630">
          <cell r="O45630" t="str">
            <v>Not Material</v>
          </cell>
        </row>
        <row r="45631">
          <cell r="O45631" t="str">
            <v>Not Material</v>
          </cell>
        </row>
        <row r="45632">
          <cell r="O45632" t="str">
            <v>Not Material</v>
          </cell>
        </row>
        <row r="45633">
          <cell r="O45633" t="str">
            <v>Not Material</v>
          </cell>
        </row>
        <row r="45634">
          <cell r="O45634" t="str">
            <v>Not Material</v>
          </cell>
        </row>
        <row r="45635">
          <cell r="O45635" t="str">
            <v>Not Material</v>
          </cell>
        </row>
        <row r="45636">
          <cell r="O45636" t="str">
            <v>Not Material</v>
          </cell>
        </row>
        <row r="45637">
          <cell r="O45637" t="str">
            <v>Not Material</v>
          </cell>
        </row>
        <row r="45638">
          <cell r="O45638" t="str">
            <v>Not Material</v>
          </cell>
        </row>
        <row r="45639">
          <cell r="O45639" t="str">
            <v>Not Material</v>
          </cell>
        </row>
        <row r="45640">
          <cell r="O45640" t="str">
            <v>Not Material</v>
          </cell>
        </row>
        <row r="45641">
          <cell r="O45641" t="str">
            <v>Not Material</v>
          </cell>
        </row>
        <row r="45642">
          <cell r="O45642" t="str">
            <v>Not Material</v>
          </cell>
        </row>
        <row r="45643">
          <cell r="O45643" t="str">
            <v>Not Material</v>
          </cell>
        </row>
        <row r="45644">
          <cell r="O45644" t="str">
            <v>Not Material</v>
          </cell>
        </row>
        <row r="45645">
          <cell r="O45645" t="str">
            <v>Not Material</v>
          </cell>
        </row>
        <row r="45646">
          <cell r="O45646" t="str">
            <v>Not Material</v>
          </cell>
        </row>
        <row r="45647">
          <cell r="O45647" t="str">
            <v>Not Material</v>
          </cell>
        </row>
        <row r="45648">
          <cell r="O45648" t="str">
            <v>Not Material</v>
          </cell>
        </row>
        <row r="45649">
          <cell r="O45649" t="str">
            <v>Not Material</v>
          </cell>
        </row>
        <row r="45650">
          <cell r="O45650" t="str">
            <v>Not Material</v>
          </cell>
        </row>
        <row r="45651">
          <cell r="O45651" t="str">
            <v>Not Material</v>
          </cell>
        </row>
        <row r="45652">
          <cell r="O45652" t="str">
            <v>Not Material</v>
          </cell>
        </row>
        <row r="45653">
          <cell r="O45653" t="str">
            <v>Not Material</v>
          </cell>
        </row>
        <row r="45654">
          <cell r="O45654" t="str">
            <v>Not Material</v>
          </cell>
        </row>
        <row r="45655">
          <cell r="O45655" t="str">
            <v>Not Material</v>
          </cell>
        </row>
        <row r="45656">
          <cell r="O45656" t="str">
            <v>Not Material</v>
          </cell>
        </row>
        <row r="45657">
          <cell r="O45657" t="str">
            <v>Not Material</v>
          </cell>
        </row>
        <row r="45658">
          <cell r="O45658" t="str">
            <v>Not Material</v>
          </cell>
        </row>
        <row r="45659">
          <cell r="O45659" t="str">
            <v>Not Material</v>
          </cell>
        </row>
        <row r="45660">
          <cell r="O45660" t="str">
            <v>Not Material</v>
          </cell>
        </row>
        <row r="45661">
          <cell r="O45661" t="str">
            <v>Not Material</v>
          </cell>
        </row>
        <row r="45662">
          <cell r="O45662" t="str">
            <v>Not Material</v>
          </cell>
        </row>
        <row r="45663">
          <cell r="O45663" t="str">
            <v>Not Material</v>
          </cell>
        </row>
        <row r="45664">
          <cell r="O45664" t="str">
            <v>Not Material</v>
          </cell>
        </row>
        <row r="45665">
          <cell r="O45665" t="str">
            <v>Not Material</v>
          </cell>
        </row>
        <row r="45666">
          <cell r="O45666" t="str">
            <v>Not Material</v>
          </cell>
        </row>
        <row r="45667">
          <cell r="O45667" t="str">
            <v>Not Material</v>
          </cell>
        </row>
        <row r="45668">
          <cell r="O45668" t="str">
            <v>Not Material</v>
          </cell>
        </row>
        <row r="45669">
          <cell r="O45669" t="str">
            <v>Not Material</v>
          </cell>
        </row>
        <row r="45670">
          <cell r="O45670" t="str">
            <v>Not Material</v>
          </cell>
        </row>
        <row r="45671">
          <cell r="O45671" t="str">
            <v>Not Material</v>
          </cell>
        </row>
        <row r="45672">
          <cell r="O45672" t="str">
            <v>Not Material</v>
          </cell>
        </row>
        <row r="45673">
          <cell r="O45673" t="str">
            <v>Not Material</v>
          </cell>
        </row>
        <row r="45674">
          <cell r="O45674" t="str">
            <v>Not Material</v>
          </cell>
        </row>
        <row r="45675">
          <cell r="O45675" t="str">
            <v>Not Material</v>
          </cell>
        </row>
        <row r="45676">
          <cell r="O45676" t="str">
            <v>Not Material</v>
          </cell>
        </row>
        <row r="45677">
          <cell r="O45677" t="str">
            <v>Not Material</v>
          </cell>
        </row>
        <row r="45678">
          <cell r="O45678" t="str">
            <v>Not Material</v>
          </cell>
        </row>
        <row r="45679">
          <cell r="O45679" t="str">
            <v>Not Material</v>
          </cell>
        </row>
        <row r="45680">
          <cell r="O45680" t="str">
            <v>Not Material</v>
          </cell>
        </row>
        <row r="45681">
          <cell r="O45681" t="str">
            <v>Not Material</v>
          </cell>
        </row>
        <row r="45682">
          <cell r="O45682" t="str">
            <v>Not Material</v>
          </cell>
        </row>
        <row r="45683">
          <cell r="O45683" t="str">
            <v>Not Material</v>
          </cell>
        </row>
        <row r="45684">
          <cell r="O45684" t="str">
            <v>Not Material</v>
          </cell>
        </row>
        <row r="45685">
          <cell r="O45685" t="str">
            <v>Not Material</v>
          </cell>
        </row>
        <row r="45686">
          <cell r="O45686" t="str">
            <v>Not Material</v>
          </cell>
        </row>
        <row r="45687">
          <cell r="O45687" t="str">
            <v>Not Material</v>
          </cell>
        </row>
        <row r="45688">
          <cell r="O45688" t="str">
            <v>Not Material</v>
          </cell>
        </row>
        <row r="45689">
          <cell r="O45689" t="str">
            <v>Not Material</v>
          </cell>
        </row>
        <row r="45690">
          <cell r="O45690" t="str">
            <v>Not Material</v>
          </cell>
        </row>
        <row r="45691">
          <cell r="O45691" t="str">
            <v>Not Material</v>
          </cell>
        </row>
        <row r="45692">
          <cell r="O45692" t="str">
            <v>Not Material</v>
          </cell>
        </row>
        <row r="45693">
          <cell r="O45693" t="str">
            <v>Not Material</v>
          </cell>
        </row>
        <row r="45694">
          <cell r="O45694" t="str">
            <v>Not Material</v>
          </cell>
        </row>
        <row r="45695">
          <cell r="O45695" t="str">
            <v>Not Material</v>
          </cell>
        </row>
        <row r="45696">
          <cell r="O45696" t="str">
            <v>Not Material</v>
          </cell>
        </row>
        <row r="45697">
          <cell r="O45697" t="str">
            <v>Not Material</v>
          </cell>
        </row>
        <row r="45698">
          <cell r="O45698" t="str">
            <v>Not Material</v>
          </cell>
        </row>
        <row r="45699">
          <cell r="O45699" t="str">
            <v>Not Material</v>
          </cell>
        </row>
        <row r="45700">
          <cell r="O45700" t="str">
            <v>Not Material</v>
          </cell>
        </row>
        <row r="45701">
          <cell r="O45701" t="str">
            <v>Not Material</v>
          </cell>
        </row>
        <row r="45702">
          <cell r="O45702" t="str">
            <v>Not Material</v>
          </cell>
        </row>
        <row r="45703">
          <cell r="O45703" t="str">
            <v>Not Material</v>
          </cell>
        </row>
        <row r="45704">
          <cell r="O45704" t="str">
            <v>Not Material</v>
          </cell>
        </row>
        <row r="45705">
          <cell r="O45705" t="str">
            <v>Not Material</v>
          </cell>
        </row>
        <row r="45706">
          <cell r="O45706" t="str">
            <v>Not Material</v>
          </cell>
        </row>
        <row r="45707">
          <cell r="O45707" t="str">
            <v>Not Material</v>
          </cell>
        </row>
        <row r="45708">
          <cell r="O45708" t="str">
            <v>Not Material</v>
          </cell>
        </row>
        <row r="45709">
          <cell r="O45709" t="str">
            <v>Not Material</v>
          </cell>
        </row>
        <row r="45710">
          <cell r="O45710" t="str">
            <v>Not Material</v>
          </cell>
        </row>
        <row r="45711">
          <cell r="O45711" t="str">
            <v>Not Material</v>
          </cell>
        </row>
        <row r="45712">
          <cell r="O45712" t="str">
            <v>Not Material</v>
          </cell>
        </row>
        <row r="45713">
          <cell r="O45713" t="str">
            <v>Not Material</v>
          </cell>
        </row>
        <row r="45714">
          <cell r="O45714" t="str">
            <v>Not Material</v>
          </cell>
        </row>
        <row r="45715">
          <cell r="O45715" t="str">
            <v>Not Material</v>
          </cell>
        </row>
        <row r="45716">
          <cell r="O45716" t="str">
            <v>Not Material</v>
          </cell>
        </row>
        <row r="45717">
          <cell r="O45717" t="str">
            <v>Not Material</v>
          </cell>
        </row>
        <row r="45718">
          <cell r="O45718" t="str">
            <v>Not Material</v>
          </cell>
        </row>
        <row r="45719">
          <cell r="O45719" t="str">
            <v>Not Material</v>
          </cell>
        </row>
        <row r="45720">
          <cell r="O45720" t="str">
            <v>Not Material</v>
          </cell>
        </row>
        <row r="45721">
          <cell r="O45721" t="str">
            <v>Not Material</v>
          </cell>
        </row>
        <row r="45722">
          <cell r="O45722" t="str">
            <v>Not Material</v>
          </cell>
        </row>
        <row r="45723">
          <cell r="O45723" t="str">
            <v>Not Material</v>
          </cell>
        </row>
        <row r="45724">
          <cell r="O45724" t="str">
            <v>Not Material</v>
          </cell>
        </row>
        <row r="45725">
          <cell r="O45725" t="str">
            <v>Not Material</v>
          </cell>
        </row>
        <row r="45726">
          <cell r="O45726" t="str">
            <v>Not Material</v>
          </cell>
        </row>
        <row r="45727">
          <cell r="O45727" t="str">
            <v>Not Material</v>
          </cell>
        </row>
        <row r="45728">
          <cell r="O45728" t="str">
            <v>Not Material</v>
          </cell>
        </row>
        <row r="45729">
          <cell r="O45729" t="str">
            <v>Not Material</v>
          </cell>
        </row>
        <row r="45730">
          <cell r="O45730" t="str">
            <v>Not Material</v>
          </cell>
        </row>
        <row r="45731">
          <cell r="O45731" t="str">
            <v>Not Material</v>
          </cell>
        </row>
        <row r="45732">
          <cell r="O45732" t="str">
            <v>Not Material</v>
          </cell>
        </row>
        <row r="45733">
          <cell r="O45733" t="str">
            <v>Not Material</v>
          </cell>
        </row>
        <row r="45734">
          <cell r="O45734" t="str">
            <v>Not Material</v>
          </cell>
        </row>
        <row r="45735">
          <cell r="O45735" t="str">
            <v>Not Material</v>
          </cell>
        </row>
        <row r="45736">
          <cell r="O45736" t="str">
            <v>Not Material</v>
          </cell>
        </row>
        <row r="45737">
          <cell r="O45737" t="str">
            <v>Not Material</v>
          </cell>
        </row>
        <row r="45738">
          <cell r="O45738" t="str">
            <v>Not Material</v>
          </cell>
        </row>
        <row r="45739">
          <cell r="O45739" t="str">
            <v>Not Material</v>
          </cell>
        </row>
        <row r="45740">
          <cell r="O45740" t="str">
            <v>Not Material</v>
          </cell>
        </row>
        <row r="45741">
          <cell r="O45741" t="str">
            <v>Not Material</v>
          </cell>
        </row>
        <row r="45742">
          <cell r="O45742" t="str">
            <v>Not Material</v>
          </cell>
        </row>
        <row r="45743">
          <cell r="O45743" t="str">
            <v>Not Material</v>
          </cell>
        </row>
        <row r="45744">
          <cell r="O45744" t="str">
            <v>Not Material</v>
          </cell>
        </row>
        <row r="45745">
          <cell r="O45745" t="str">
            <v>Not Material</v>
          </cell>
        </row>
        <row r="45746">
          <cell r="O45746" t="str">
            <v>Not Material</v>
          </cell>
        </row>
        <row r="45747">
          <cell r="O45747" t="str">
            <v>Not Material</v>
          </cell>
        </row>
        <row r="45748">
          <cell r="O45748" t="str">
            <v>Not Material</v>
          </cell>
        </row>
        <row r="45749">
          <cell r="O45749" t="str">
            <v>Not Material</v>
          </cell>
        </row>
        <row r="45750">
          <cell r="O45750" t="str">
            <v>Not Material</v>
          </cell>
        </row>
        <row r="45751">
          <cell r="O45751" t="str">
            <v>Not Material</v>
          </cell>
        </row>
        <row r="45752">
          <cell r="O45752" t="str">
            <v>Not Material</v>
          </cell>
        </row>
        <row r="45753">
          <cell r="O45753" t="str">
            <v>Not Material</v>
          </cell>
        </row>
        <row r="45754">
          <cell r="O45754" t="str">
            <v>Not Material</v>
          </cell>
        </row>
        <row r="45755">
          <cell r="O45755" t="str">
            <v>Not Material</v>
          </cell>
        </row>
        <row r="45756">
          <cell r="O45756" t="str">
            <v>Not Material</v>
          </cell>
        </row>
        <row r="45757">
          <cell r="O45757" t="str">
            <v>Not Material</v>
          </cell>
        </row>
        <row r="45758">
          <cell r="O45758" t="str">
            <v>Not Material</v>
          </cell>
        </row>
        <row r="45759">
          <cell r="O45759" t="str">
            <v>Not Material</v>
          </cell>
        </row>
        <row r="45760">
          <cell r="O45760" t="str">
            <v>Not Material</v>
          </cell>
        </row>
        <row r="45761">
          <cell r="O45761" t="str">
            <v>Not Material</v>
          </cell>
        </row>
        <row r="45762">
          <cell r="O45762" t="str">
            <v>Not Material</v>
          </cell>
        </row>
        <row r="45763">
          <cell r="O45763" t="str">
            <v>Not Material</v>
          </cell>
        </row>
        <row r="45764">
          <cell r="O45764" t="str">
            <v>Not Material</v>
          </cell>
        </row>
        <row r="45765">
          <cell r="O45765" t="str">
            <v>Not Material</v>
          </cell>
        </row>
        <row r="45766">
          <cell r="O45766" t="str">
            <v>Not Material</v>
          </cell>
        </row>
        <row r="45767">
          <cell r="O45767" t="str">
            <v>Not Material</v>
          </cell>
        </row>
        <row r="45768">
          <cell r="O45768" t="str">
            <v>Not Material</v>
          </cell>
        </row>
        <row r="45769">
          <cell r="O45769" t="str">
            <v>Not Material</v>
          </cell>
        </row>
        <row r="45770">
          <cell r="O45770" t="str">
            <v>Not Material</v>
          </cell>
        </row>
        <row r="45771">
          <cell r="O45771" t="str">
            <v>Not Material</v>
          </cell>
        </row>
        <row r="45772">
          <cell r="O45772" t="str">
            <v>Not Material</v>
          </cell>
        </row>
        <row r="45773">
          <cell r="O45773" t="str">
            <v>Not Material</v>
          </cell>
        </row>
        <row r="45774">
          <cell r="O45774" t="str">
            <v>Not Material</v>
          </cell>
        </row>
        <row r="45775">
          <cell r="O45775" t="str">
            <v>Not Material</v>
          </cell>
        </row>
        <row r="45776">
          <cell r="O45776" t="str">
            <v>Not Material</v>
          </cell>
        </row>
        <row r="45777">
          <cell r="O45777" t="str">
            <v>Not Material</v>
          </cell>
        </row>
        <row r="45778">
          <cell r="O45778" t="str">
            <v>Not Material</v>
          </cell>
        </row>
        <row r="45779">
          <cell r="O45779" t="str">
            <v>Not Material</v>
          </cell>
        </row>
        <row r="45780">
          <cell r="O45780" t="str">
            <v>Not Material</v>
          </cell>
        </row>
        <row r="45781">
          <cell r="O45781" t="str">
            <v>Not Material</v>
          </cell>
        </row>
        <row r="45782">
          <cell r="O45782" t="str">
            <v>Not Material</v>
          </cell>
        </row>
        <row r="45783">
          <cell r="O45783" t="str">
            <v>Not Material</v>
          </cell>
        </row>
        <row r="45784">
          <cell r="O45784" t="str">
            <v>Not Material</v>
          </cell>
        </row>
        <row r="45785">
          <cell r="O45785" t="str">
            <v>Not Material</v>
          </cell>
        </row>
        <row r="45786">
          <cell r="O45786" t="str">
            <v>Not Material</v>
          </cell>
        </row>
        <row r="45787">
          <cell r="O45787" t="str">
            <v>Not Material</v>
          </cell>
        </row>
        <row r="45788">
          <cell r="O45788" t="str">
            <v>Not Material</v>
          </cell>
        </row>
        <row r="45789">
          <cell r="O45789" t="str">
            <v>Not Material</v>
          </cell>
        </row>
        <row r="45790">
          <cell r="O45790" t="str">
            <v>Not Material</v>
          </cell>
        </row>
        <row r="45791">
          <cell r="O45791" t="str">
            <v>Not Material</v>
          </cell>
        </row>
        <row r="45792">
          <cell r="O45792" t="str">
            <v>Not Material</v>
          </cell>
        </row>
        <row r="45793">
          <cell r="O45793" t="str">
            <v>Not Material</v>
          </cell>
        </row>
        <row r="45794">
          <cell r="O45794" t="str">
            <v>Not Material</v>
          </cell>
        </row>
        <row r="45795">
          <cell r="O45795" t="str">
            <v>Not Material</v>
          </cell>
        </row>
        <row r="45796">
          <cell r="O45796" t="str">
            <v>Not Material</v>
          </cell>
        </row>
        <row r="45797">
          <cell r="O45797" t="str">
            <v>Not Material</v>
          </cell>
        </row>
        <row r="45798">
          <cell r="O45798" t="str">
            <v>Not Material</v>
          </cell>
        </row>
        <row r="45799">
          <cell r="O45799" t="str">
            <v>Not Material</v>
          </cell>
        </row>
        <row r="45800">
          <cell r="O45800" t="str">
            <v>Not Material</v>
          </cell>
        </row>
        <row r="45801">
          <cell r="O45801" t="str">
            <v>Not Material</v>
          </cell>
        </row>
        <row r="45802">
          <cell r="O45802" t="str">
            <v>Not Material</v>
          </cell>
        </row>
        <row r="45803">
          <cell r="O45803" t="str">
            <v>Not Material</v>
          </cell>
        </row>
        <row r="45804">
          <cell r="O45804" t="str">
            <v>Not Material</v>
          </cell>
        </row>
        <row r="45805">
          <cell r="O45805" t="str">
            <v>Not Material</v>
          </cell>
        </row>
        <row r="45806">
          <cell r="O45806" t="str">
            <v>Not Material</v>
          </cell>
        </row>
        <row r="45807">
          <cell r="O45807" t="str">
            <v>Not Material</v>
          </cell>
        </row>
        <row r="45808">
          <cell r="O45808" t="str">
            <v>Not Material</v>
          </cell>
        </row>
        <row r="45809">
          <cell r="O45809" t="str">
            <v>Not Material</v>
          </cell>
        </row>
        <row r="45810">
          <cell r="O45810" t="str">
            <v>Not Material</v>
          </cell>
        </row>
        <row r="45811">
          <cell r="O45811" t="str">
            <v>Not Material</v>
          </cell>
        </row>
        <row r="45812">
          <cell r="O45812" t="str">
            <v>Not Material</v>
          </cell>
        </row>
        <row r="45813">
          <cell r="O45813" t="str">
            <v>Not Material</v>
          </cell>
        </row>
        <row r="45814">
          <cell r="O45814" t="str">
            <v>Not Material</v>
          </cell>
        </row>
        <row r="45815">
          <cell r="O45815" t="str">
            <v>Not Material</v>
          </cell>
        </row>
        <row r="45816">
          <cell r="O45816" t="str">
            <v>Not Material</v>
          </cell>
        </row>
        <row r="45817">
          <cell r="O45817" t="str">
            <v>Not Material</v>
          </cell>
        </row>
        <row r="45818">
          <cell r="O45818" t="str">
            <v>Not Material</v>
          </cell>
        </row>
        <row r="45819">
          <cell r="O45819" t="str">
            <v>Not Material</v>
          </cell>
        </row>
        <row r="45820">
          <cell r="O45820" t="str">
            <v>Not Material</v>
          </cell>
        </row>
        <row r="45821">
          <cell r="O45821" t="str">
            <v>Not Material</v>
          </cell>
        </row>
        <row r="45822">
          <cell r="O45822" t="str">
            <v>Not Material</v>
          </cell>
        </row>
        <row r="45823">
          <cell r="O45823" t="str">
            <v>Not Material</v>
          </cell>
        </row>
        <row r="45824">
          <cell r="O45824" t="str">
            <v>Not Material</v>
          </cell>
        </row>
        <row r="45825">
          <cell r="O45825" t="str">
            <v>Not Material</v>
          </cell>
        </row>
        <row r="45826">
          <cell r="O45826" t="str">
            <v>Not Material</v>
          </cell>
        </row>
        <row r="45827">
          <cell r="O45827" t="str">
            <v>Not Material</v>
          </cell>
        </row>
        <row r="45828">
          <cell r="O45828" t="str">
            <v>Not Material</v>
          </cell>
        </row>
        <row r="45829">
          <cell r="O45829" t="str">
            <v>Not Material</v>
          </cell>
        </row>
        <row r="45830">
          <cell r="O45830" t="str">
            <v>Not Material</v>
          </cell>
        </row>
        <row r="45831">
          <cell r="O45831" t="str">
            <v>Not Material</v>
          </cell>
        </row>
        <row r="45832">
          <cell r="O45832" t="str">
            <v>Not Material</v>
          </cell>
        </row>
        <row r="45833">
          <cell r="O45833" t="str">
            <v>Not Material</v>
          </cell>
        </row>
        <row r="45834">
          <cell r="O45834" t="str">
            <v>Not Material</v>
          </cell>
        </row>
        <row r="45835">
          <cell r="O45835" t="str">
            <v>Not Material</v>
          </cell>
        </row>
        <row r="45836">
          <cell r="O45836" t="str">
            <v>Not Material</v>
          </cell>
        </row>
        <row r="45837">
          <cell r="O45837" t="str">
            <v>Not Material</v>
          </cell>
        </row>
        <row r="45838">
          <cell r="O45838" t="str">
            <v>Not Material</v>
          </cell>
        </row>
        <row r="45839">
          <cell r="O45839" t="str">
            <v>Not Material</v>
          </cell>
        </row>
        <row r="45840">
          <cell r="O45840" t="str">
            <v>Not Material</v>
          </cell>
        </row>
        <row r="45841">
          <cell r="O45841" t="str">
            <v>Not Material</v>
          </cell>
        </row>
        <row r="45842">
          <cell r="O45842" t="str">
            <v>Not Material</v>
          </cell>
        </row>
        <row r="45843">
          <cell r="O45843" t="str">
            <v>Not Material</v>
          </cell>
        </row>
        <row r="45844">
          <cell r="O45844" t="str">
            <v>Not Material</v>
          </cell>
        </row>
        <row r="45845">
          <cell r="O45845" t="str">
            <v>Not Material</v>
          </cell>
        </row>
        <row r="45846">
          <cell r="O45846" t="str">
            <v>Not Material</v>
          </cell>
        </row>
        <row r="45847">
          <cell r="O45847" t="str">
            <v>Not Material</v>
          </cell>
        </row>
        <row r="45848">
          <cell r="O45848" t="str">
            <v>Not Material</v>
          </cell>
        </row>
        <row r="45849">
          <cell r="O45849" t="str">
            <v>Not Material</v>
          </cell>
        </row>
        <row r="45850">
          <cell r="O45850" t="str">
            <v>Not Material</v>
          </cell>
        </row>
        <row r="45851">
          <cell r="O45851" t="str">
            <v>Not Material</v>
          </cell>
        </row>
        <row r="45852">
          <cell r="O45852" t="str">
            <v>Not Material</v>
          </cell>
        </row>
        <row r="45853">
          <cell r="O45853" t="str">
            <v>Not Material</v>
          </cell>
        </row>
        <row r="45854">
          <cell r="O45854" t="str">
            <v>Not Material</v>
          </cell>
        </row>
        <row r="45855">
          <cell r="O45855" t="str">
            <v>Not Material</v>
          </cell>
        </row>
        <row r="45856">
          <cell r="O45856" t="str">
            <v>Not Material</v>
          </cell>
        </row>
        <row r="45857">
          <cell r="O45857" t="str">
            <v>Not Material</v>
          </cell>
        </row>
        <row r="45858">
          <cell r="O45858" t="str">
            <v>Not Material</v>
          </cell>
        </row>
        <row r="45859">
          <cell r="O45859" t="str">
            <v>Not Material</v>
          </cell>
        </row>
        <row r="45860">
          <cell r="O45860" t="str">
            <v>Not Material</v>
          </cell>
        </row>
        <row r="45861">
          <cell r="O45861" t="str">
            <v>Not Material</v>
          </cell>
        </row>
        <row r="45862">
          <cell r="O45862" t="str">
            <v>Not Material</v>
          </cell>
        </row>
        <row r="45863">
          <cell r="O45863" t="str">
            <v>Not Material</v>
          </cell>
        </row>
        <row r="45864">
          <cell r="O45864" t="str">
            <v>Not Material</v>
          </cell>
        </row>
        <row r="45865">
          <cell r="O45865" t="str">
            <v>Not Material</v>
          </cell>
        </row>
        <row r="45866">
          <cell r="O45866" t="str">
            <v>Not Material</v>
          </cell>
        </row>
        <row r="45867">
          <cell r="O45867" t="str">
            <v>Not Material</v>
          </cell>
        </row>
        <row r="45868">
          <cell r="O45868" t="str">
            <v>Not Material</v>
          </cell>
        </row>
        <row r="45869">
          <cell r="O45869" t="str">
            <v>Not Material</v>
          </cell>
        </row>
        <row r="45870">
          <cell r="O45870" t="str">
            <v>Not Material</v>
          </cell>
        </row>
        <row r="45871">
          <cell r="O45871" t="str">
            <v>Not Material</v>
          </cell>
        </row>
        <row r="45872">
          <cell r="O45872" t="str">
            <v>Not Material</v>
          </cell>
        </row>
        <row r="45873">
          <cell r="O45873" t="str">
            <v>Not Material</v>
          </cell>
        </row>
        <row r="45874">
          <cell r="O45874" t="str">
            <v>Not Material</v>
          </cell>
        </row>
        <row r="45875">
          <cell r="O45875" t="str">
            <v>Not Material</v>
          </cell>
        </row>
        <row r="45876">
          <cell r="O45876" t="str">
            <v>Not Material</v>
          </cell>
        </row>
        <row r="45877">
          <cell r="O45877" t="str">
            <v>Not Material</v>
          </cell>
        </row>
        <row r="45878">
          <cell r="O45878" t="str">
            <v>Not Material</v>
          </cell>
        </row>
        <row r="45879">
          <cell r="O45879" t="str">
            <v>Not Material</v>
          </cell>
        </row>
        <row r="45880">
          <cell r="O45880" t="str">
            <v>Not Material</v>
          </cell>
        </row>
        <row r="45881">
          <cell r="O45881" t="str">
            <v>Not Material</v>
          </cell>
        </row>
        <row r="45882">
          <cell r="O45882" t="str">
            <v>Not Material</v>
          </cell>
        </row>
        <row r="45883">
          <cell r="O45883" t="str">
            <v>Not Material</v>
          </cell>
        </row>
        <row r="45884">
          <cell r="O45884" t="str">
            <v>Not Material</v>
          </cell>
        </row>
        <row r="45885">
          <cell r="O45885" t="str">
            <v>Not Material</v>
          </cell>
        </row>
        <row r="45886">
          <cell r="O45886" t="str">
            <v>Not Material</v>
          </cell>
        </row>
        <row r="45887">
          <cell r="O45887" t="str">
            <v>Not Material</v>
          </cell>
        </row>
        <row r="45888">
          <cell r="O45888" t="str">
            <v>Not Material</v>
          </cell>
        </row>
        <row r="45889">
          <cell r="O45889" t="str">
            <v>Not Material</v>
          </cell>
        </row>
        <row r="45890">
          <cell r="O45890" t="str">
            <v>Not Material</v>
          </cell>
        </row>
        <row r="45891">
          <cell r="O45891" t="str">
            <v>Not Material</v>
          </cell>
        </row>
        <row r="45892">
          <cell r="O45892" t="str">
            <v>Not Material</v>
          </cell>
        </row>
        <row r="45893">
          <cell r="O45893" t="str">
            <v>Not Material</v>
          </cell>
        </row>
        <row r="45894">
          <cell r="O45894" t="str">
            <v>Not Material</v>
          </cell>
        </row>
        <row r="45895">
          <cell r="O45895" t="str">
            <v>Not Material</v>
          </cell>
        </row>
        <row r="45896">
          <cell r="O45896" t="str">
            <v>Not Material</v>
          </cell>
        </row>
        <row r="45897">
          <cell r="O45897" t="str">
            <v>Not Material</v>
          </cell>
        </row>
        <row r="45898">
          <cell r="O45898" t="str">
            <v>Not Material</v>
          </cell>
        </row>
        <row r="45899">
          <cell r="O45899" t="str">
            <v>Not Material</v>
          </cell>
        </row>
        <row r="45900">
          <cell r="O45900" t="str">
            <v>Not Material</v>
          </cell>
        </row>
        <row r="45901">
          <cell r="O45901" t="str">
            <v>Not Material</v>
          </cell>
        </row>
        <row r="45902">
          <cell r="O45902" t="str">
            <v>Not Material</v>
          </cell>
        </row>
        <row r="45903">
          <cell r="O45903" t="str">
            <v>Not Material</v>
          </cell>
        </row>
        <row r="45904">
          <cell r="O45904" t="str">
            <v>Not Material</v>
          </cell>
        </row>
        <row r="45905">
          <cell r="O45905" t="str">
            <v>Not Material</v>
          </cell>
        </row>
        <row r="45906">
          <cell r="O45906" t="str">
            <v>Not Material</v>
          </cell>
        </row>
        <row r="45907">
          <cell r="O45907" t="str">
            <v>Not Material</v>
          </cell>
        </row>
        <row r="45908">
          <cell r="O45908" t="str">
            <v>Not Material</v>
          </cell>
        </row>
        <row r="45909">
          <cell r="O45909" t="str">
            <v>Not Material</v>
          </cell>
        </row>
        <row r="45910">
          <cell r="O45910" t="str">
            <v>Not Material</v>
          </cell>
        </row>
        <row r="45911">
          <cell r="O45911" t="str">
            <v>Not Material</v>
          </cell>
        </row>
        <row r="45912">
          <cell r="O45912" t="str">
            <v>Not Material</v>
          </cell>
        </row>
        <row r="45913">
          <cell r="O45913" t="str">
            <v>Not Material</v>
          </cell>
        </row>
        <row r="45914">
          <cell r="O45914" t="str">
            <v>Not Material</v>
          </cell>
        </row>
        <row r="45915">
          <cell r="O45915" t="str">
            <v>Not Material</v>
          </cell>
        </row>
        <row r="45916">
          <cell r="O45916" t="str">
            <v>Not Material</v>
          </cell>
        </row>
        <row r="45917">
          <cell r="O45917" t="str">
            <v>Not Material</v>
          </cell>
        </row>
        <row r="45918">
          <cell r="O45918" t="str">
            <v>Not Material</v>
          </cell>
        </row>
        <row r="45919">
          <cell r="O45919" t="str">
            <v>Not Material</v>
          </cell>
        </row>
        <row r="45920">
          <cell r="O45920" t="str">
            <v>Not Material</v>
          </cell>
        </row>
        <row r="45921">
          <cell r="O45921" t="str">
            <v>Not Material</v>
          </cell>
        </row>
        <row r="45922">
          <cell r="O45922" t="str">
            <v>Not Material</v>
          </cell>
        </row>
        <row r="45923">
          <cell r="O45923" t="str">
            <v>Not Material</v>
          </cell>
        </row>
        <row r="45924">
          <cell r="O45924" t="str">
            <v>Not Material</v>
          </cell>
        </row>
        <row r="45925">
          <cell r="O45925" t="str">
            <v>Not Material</v>
          </cell>
        </row>
        <row r="45926">
          <cell r="O45926" t="str">
            <v>Not Material</v>
          </cell>
        </row>
        <row r="45927">
          <cell r="O45927" t="str">
            <v>Not Material</v>
          </cell>
        </row>
        <row r="45928">
          <cell r="O45928" t="str">
            <v>Not Material</v>
          </cell>
        </row>
        <row r="45929">
          <cell r="O45929" t="str">
            <v>Not Material</v>
          </cell>
        </row>
        <row r="45930">
          <cell r="O45930" t="str">
            <v>Not Material</v>
          </cell>
        </row>
        <row r="45931">
          <cell r="O45931" t="str">
            <v>Not Material</v>
          </cell>
        </row>
        <row r="45932">
          <cell r="O45932" t="str">
            <v>Not Material</v>
          </cell>
        </row>
        <row r="45933">
          <cell r="O45933" t="str">
            <v>Not Material</v>
          </cell>
        </row>
        <row r="45934">
          <cell r="O45934" t="str">
            <v>Not Material</v>
          </cell>
        </row>
        <row r="45935">
          <cell r="O45935" t="str">
            <v>Not Material</v>
          </cell>
        </row>
        <row r="45936">
          <cell r="O45936" t="str">
            <v>Not Material</v>
          </cell>
        </row>
        <row r="45937">
          <cell r="O45937" t="str">
            <v>Not Material</v>
          </cell>
        </row>
        <row r="45938">
          <cell r="O45938" t="str">
            <v>Not Material</v>
          </cell>
        </row>
        <row r="45939">
          <cell r="O45939" t="str">
            <v>Not Material</v>
          </cell>
        </row>
        <row r="45940">
          <cell r="O45940" t="str">
            <v>Not Material</v>
          </cell>
        </row>
        <row r="45941">
          <cell r="O45941" t="str">
            <v>Not Material</v>
          </cell>
        </row>
        <row r="45942">
          <cell r="O45942" t="str">
            <v>Not Material</v>
          </cell>
        </row>
        <row r="45943">
          <cell r="O45943" t="str">
            <v>Not Material</v>
          </cell>
        </row>
        <row r="45944">
          <cell r="O45944" t="str">
            <v>Not Material</v>
          </cell>
        </row>
        <row r="45945">
          <cell r="O45945" t="str">
            <v>Not Material</v>
          </cell>
        </row>
        <row r="45946">
          <cell r="O45946" t="str">
            <v>Not Material</v>
          </cell>
        </row>
        <row r="45947">
          <cell r="O45947" t="str">
            <v>Not Material</v>
          </cell>
        </row>
        <row r="45948">
          <cell r="O45948" t="str">
            <v>Not Material</v>
          </cell>
        </row>
        <row r="45949">
          <cell r="O45949" t="str">
            <v>Not Material</v>
          </cell>
        </row>
        <row r="45950">
          <cell r="O45950" t="str">
            <v>Not Material</v>
          </cell>
        </row>
        <row r="45951">
          <cell r="O45951" t="str">
            <v>Not Material</v>
          </cell>
        </row>
        <row r="45952">
          <cell r="O45952" t="str">
            <v>Not Material</v>
          </cell>
        </row>
        <row r="45953">
          <cell r="O45953" t="str">
            <v>Not Material</v>
          </cell>
        </row>
        <row r="45954">
          <cell r="O45954" t="str">
            <v>Not Material</v>
          </cell>
        </row>
        <row r="45955">
          <cell r="O45955" t="str">
            <v>Not Material</v>
          </cell>
        </row>
        <row r="45956">
          <cell r="O45956" t="str">
            <v>Not Material</v>
          </cell>
        </row>
        <row r="45957">
          <cell r="O45957" t="str">
            <v>Not Material</v>
          </cell>
        </row>
        <row r="45958">
          <cell r="O45958" t="str">
            <v>Not Material</v>
          </cell>
        </row>
        <row r="45959">
          <cell r="O45959" t="str">
            <v>Not Material</v>
          </cell>
        </row>
        <row r="45960">
          <cell r="O45960" t="str">
            <v>Not Material</v>
          </cell>
        </row>
        <row r="45961">
          <cell r="O45961" t="str">
            <v>Not Material</v>
          </cell>
        </row>
        <row r="45962">
          <cell r="O45962" t="str">
            <v>Not Material</v>
          </cell>
        </row>
        <row r="45963">
          <cell r="O45963" t="str">
            <v>Not Material</v>
          </cell>
        </row>
        <row r="45964">
          <cell r="O45964" t="str">
            <v>Not Material</v>
          </cell>
        </row>
        <row r="45965">
          <cell r="O45965" t="str">
            <v>Not Material</v>
          </cell>
        </row>
        <row r="45966">
          <cell r="O45966" t="str">
            <v>Not Material</v>
          </cell>
        </row>
        <row r="45967">
          <cell r="O45967" t="str">
            <v>Not Material</v>
          </cell>
        </row>
        <row r="45968">
          <cell r="O45968" t="str">
            <v>Not Material</v>
          </cell>
        </row>
        <row r="45969">
          <cell r="O45969" t="str">
            <v>Not Material</v>
          </cell>
        </row>
        <row r="45970">
          <cell r="O45970" t="str">
            <v>Not Material</v>
          </cell>
        </row>
        <row r="45971">
          <cell r="O45971" t="str">
            <v>Not Material</v>
          </cell>
        </row>
        <row r="45972">
          <cell r="O45972" t="str">
            <v>Not Material</v>
          </cell>
        </row>
        <row r="45973">
          <cell r="O45973" t="str">
            <v>Not Material</v>
          </cell>
        </row>
        <row r="45974">
          <cell r="O45974" t="str">
            <v>Not Material</v>
          </cell>
        </row>
        <row r="45975">
          <cell r="O45975" t="str">
            <v>Not Material</v>
          </cell>
        </row>
        <row r="45976">
          <cell r="O45976" t="str">
            <v>Not Material</v>
          </cell>
        </row>
        <row r="45977">
          <cell r="O45977" t="str">
            <v>Not Material</v>
          </cell>
        </row>
        <row r="45978">
          <cell r="O45978" t="str">
            <v>Not Material</v>
          </cell>
        </row>
        <row r="45979">
          <cell r="O45979" t="str">
            <v>Not Material</v>
          </cell>
        </row>
        <row r="45980">
          <cell r="O45980" t="str">
            <v>Not Material</v>
          </cell>
        </row>
        <row r="45981">
          <cell r="O45981" t="str">
            <v>Not Material</v>
          </cell>
        </row>
        <row r="45982">
          <cell r="O45982" t="str">
            <v>Not Material</v>
          </cell>
        </row>
        <row r="45983">
          <cell r="O45983" t="str">
            <v>Not Material</v>
          </cell>
        </row>
        <row r="45984">
          <cell r="O45984" t="str">
            <v>Not Material</v>
          </cell>
        </row>
        <row r="45985">
          <cell r="O45985" t="str">
            <v>Not Material</v>
          </cell>
        </row>
        <row r="45986">
          <cell r="O45986" t="str">
            <v>Not Material</v>
          </cell>
        </row>
        <row r="45987">
          <cell r="O45987" t="str">
            <v>Not Material</v>
          </cell>
        </row>
        <row r="45988">
          <cell r="O45988" t="str">
            <v>Not Material</v>
          </cell>
        </row>
        <row r="45989">
          <cell r="O45989" t="str">
            <v>Not Material</v>
          </cell>
        </row>
        <row r="45990">
          <cell r="O45990" t="str">
            <v>Not Material</v>
          </cell>
        </row>
        <row r="45991">
          <cell r="O45991" t="str">
            <v>Not Material</v>
          </cell>
        </row>
        <row r="45992">
          <cell r="O45992" t="str">
            <v>Not Material</v>
          </cell>
        </row>
        <row r="45993">
          <cell r="O45993" t="str">
            <v>Not Material</v>
          </cell>
        </row>
        <row r="45994">
          <cell r="O45994" t="str">
            <v>Not Material</v>
          </cell>
        </row>
        <row r="45995">
          <cell r="O45995" t="str">
            <v>Not Material</v>
          </cell>
        </row>
        <row r="45996">
          <cell r="O45996" t="str">
            <v>Not Material</v>
          </cell>
        </row>
        <row r="45997">
          <cell r="O45997" t="str">
            <v>Not Material</v>
          </cell>
        </row>
        <row r="45998">
          <cell r="O45998" t="str">
            <v>Not Material</v>
          </cell>
        </row>
        <row r="45999">
          <cell r="O45999" t="str">
            <v>Not Material</v>
          </cell>
        </row>
        <row r="46000">
          <cell r="O46000" t="str">
            <v>Not Material</v>
          </cell>
        </row>
        <row r="46001">
          <cell r="O46001" t="str">
            <v>Not Material</v>
          </cell>
        </row>
        <row r="46002">
          <cell r="O46002" t="str">
            <v>Not Material</v>
          </cell>
        </row>
        <row r="46003">
          <cell r="O46003" t="str">
            <v>Not Material</v>
          </cell>
        </row>
        <row r="46004">
          <cell r="O46004" t="str">
            <v>Not Material</v>
          </cell>
        </row>
        <row r="46005">
          <cell r="O46005" t="str">
            <v>Not Material</v>
          </cell>
        </row>
        <row r="46006">
          <cell r="O46006" t="str">
            <v>Not Material</v>
          </cell>
        </row>
        <row r="46007">
          <cell r="O46007" t="str">
            <v>Not Material</v>
          </cell>
        </row>
        <row r="46008">
          <cell r="O46008" t="str">
            <v>Not Material</v>
          </cell>
        </row>
        <row r="46009">
          <cell r="O46009" t="str">
            <v>Not Material</v>
          </cell>
        </row>
        <row r="46010">
          <cell r="O46010" t="str">
            <v>Not Material</v>
          </cell>
        </row>
        <row r="46011">
          <cell r="O46011" t="str">
            <v>Not Material</v>
          </cell>
        </row>
        <row r="46012">
          <cell r="O46012" t="str">
            <v>Not Material</v>
          </cell>
        </row>
        <row r="46013">
          <cell r="O46013" t="str">
            <v>Not Material</v>
          </cell>
        </row>
        <row r="46014">
          <cell r="O46014" t="str">
            <v>Not Material</v>
          </cell>
        </row>
        <row r="46015">
          <cell r="O46015" t="str">
            <v>Not Material</v>
          </cell>
        </row>
        <row r="46016">
          <cell r="O46016" t="str">
            <v>Not Material</v>
          </cell>
        </row>
        <row r="46017">
          <cell r="O46017" t="str">
            <v>Not Material</v>
          </cell>
        </row>
        <row r="46018">
          <cell r="O46018" t="str">
            <v>Not Material</v>
          </cell>
        </row>
        <row r="46019">
          <cell r="O46019" t="str">
            <v>Not Material</v>
          </cell>
        </row>
        <row r="46020">
          <cell r="O46020" t="str">
            <v>Not Material</v>
          </cell>
        </row>
        <row r="46021">
          <cell r="O46021" t="str">
            <v>Not Material</v>
          </cell>
        </row>
        <row r="46022">
          <cell r="O46022" t="str">
            <v>Not Material</v>
          </cell>
        </row>
        <row r="46023">
          <cell r="O46023" t="str">
            <v>Not Material</v>
          </cell>
        </row>
        <row r="46024">
          <cell r="O46024" t="str">
            <v>Not Material</v>
          </cell>
        </row>
        <row r="46025">
          <cell r="O46025" t="str">
            <v>Not Material</v>
          </cell>
        </row>
        <row r="46026">
          <cell r="O46026" t="str">
            <v>Not Material</v>
          </cell>
        </row>
        <row r="46027">
          <cell r="O46027" t="str">
            <v>Not Material</v>
          </cell>
        </row>
        <row r="46028">
          <cell r="O46028" t="str">
            <v>Not Material</v>
          </cell>
        </row>
        <row r="46029">
          <cell r="O46029" t="str">
            <v>Not Material</v>
          </cell>
        </row>
        <row r="46030">
          <cell r="O46030" t="str">
            <v>Not Material</v>
          </cell>
        </row>
        <row r="46031">
          <cell r="O46031" t="str">
            <v>Not Material</v>
          </cell>
        </row>
        <row r="46032">
          <cell r="O46032" t="str">
            <v>Not Material</v>
          </cell>
        </row>
        <row r="46033">
          <cell r="O46033" t="str">
            <v>Not Material</v>
          </cell>
        </row>
        <row r="46034">
          <cell r="O46034" t="str">
            <v>Not Material</v>
          </cell>
        </row>
        <row r="46035">
          <cell r="O46035" t="str">
            <v>Not Material</v>
          </cell>
        </row>
        <row r="46036">
          <cell r="O46036" t="str">
            <v>Not Material</v>
          </cell>
        </row>
        <row r="46037">
          <cell r="O46037" t="str">
            <v>Not Material</v>
          </cell>
        </row>
        <row r="46038">
          <cell r="O46038" t="str">
            <v>Not Material</v>
          </cell>
        </row>
        <row r="46039">
          <cell r="O46039" t="str">
            <v>Not Material</v>
          </cell>
        </row>
        <row r="46040">
          <cell r="O46040" t="str">
            <v>Not Material</v>
          </cell>
        </row>
        <row r="46041">
          <cell r="O46041" t="str">
            <v>Not Material</v>
          </cell>
        </row>
        <row r="46042">
          <cell r="O46042" t="str">
            <v>Not Material</v>
          </cell>
        </row>
        <row r="46043">
          <cell r="O46043" t="str">
            <v>Not Material</v>
          </cell>
        </row>
        <row r="46044">
          <cell r="O46044" t="str">
            <v>Not Material</v>
          </cell>
        </row>
        <row r="46045">
          <cell r="O46045" t="str">
            <v>Not Material</v>
          </cell>
        </row>
        <row r="46046">
          <cell r="O46046" t="str">
            <v>Not Material</v>
          </cell>
        </row>
        <row r="46047">
          <cell r="O46047" t="str">
            <v>Not Material</v>
          </cell>
        </row>
        <row r="46048">
          <cell r="O46048" t="str">
            <v>Not Material</v>
          </cell>
        </row>
        <row r="46049">
          <cell r="O46049" t="str">
            <v>Not Material</v>
          </cell>
        </row>
        <row r="46050">
          <cell r="O46050" t="str">
            <v>Not Material</v>
          </cell>
        </row>
        <row r="46051">
          <cell r="O46051" t="str">
            <v>Not Material</v>
          </cell>
        </row>
        <row r="46052">
          <cell r="O46052" t="str">
            <v>Not Material</v>
          </cell>
        </row>
        <row r="46053">
          <cell r="O46053" t="str">
            <v>Not Material</v>
          </cell>
        </row>
        <row r="46054">
          <cell r="O46054" t="str">
            <v>Not Material</v>
          </cell>
        </row>
        <row r="46055">
          <cell r="O46055" t="str">
            <v>Not Material</v>
          </cell>
        </row>
        <row r="46056">
          <cell r="O46056" t="str">
            <v>Not Material</v>
          </cell>
        </row>
        <row r="46057">
          <cell r="O46057" t="str">
            <v>Not Material</v>
          </cell>
        </row>
        <row r="46058">
          <cell r="O46058" t="str">
            <v>Not Material</v>
          </cell>
        </row>
        <row r="46059">
          <cell r="O46059" t="str">
            <v>Not Material</v>
          </cell>
        </row>
        <row r="46060">
          <cell r="O46060" t="str">
            <v>Not Material</v>
          </cell>
        </row>
        <row r="46061">
          <cell r="O46061" t="str">
            <v>Not Material</v>
          </cell>
        </row>
        <row r="46062">
          <cell r="O46062" t="str">
            <v>Not Material</v>
          </cell>
        </row>
        <row r="46063">
          <cell r="O46063" t="str">
            <v>Not Material</v>
          </cell>
        </row>
        <row r="46064">
          <cell r="O46064" t="str">
            <v>Not Material</v>
          </cell>
        </row>
        <row r="46065">
          <cell r="O46065" t="str">
            <v>Not Material</v>
          </cell>
        </row>
        <row r="46066">
          <cell r="O46066" t="str">
            <v>Not Material</v>
          </cell>
        </row>
        <row r="46067">
          <cell r="O46067" t="str">
            <v>Not Material</v>
          </cell>
        </row>
        <row r="46068">
          <cell r="O46068" t="str">
            <v>Not Material</v>
          </cell>
        </row>
        <row r="46069">
          <cell r="O46069" t="str">
            <v>Not Material</v>
          </cell>
        </row>
        <row r="46070">
          <cell r="O46070" t="str">
            <v>Not Material</v>
          </cell>
        </row>
        <row r="46071">
          <cell r="O46071" t="str">
            <v>Not Material</v>
          </cell>
        </row>
        <row r="46072">
          <cell r="O46072" t="str">
            <v>Not Material</v>
          </cell>
        </row>
        <row r="46073">
          <cell r="O46073" t="str">
            <v>Not Material</v>
          </cell>
        </row>
        <row r="46074">
          <cell r="O46074" t="str">
            <v>Not Material</v>
          </cell>
        </row>
        <row r="46075">
          <cell r="O46075" t="str">
            <v>Not Material</v>
          </cell>
        </row>
        <row r="46076">
          <cell r="O46076" t="str">
            <v>Not Material</v>
          </cell>
        </row>
        <row r="46077">
          <cell r="O46077" t="str">
            <v>Not Material</v>
          </cell>
        </row>
        <row r="46078">
          <cell r="O46078" t="str">
            <v>Not Material</v>
          </cell>
        </row>
        <row r="46079">
          <cell r="O46079" t="str">
            <v>Not Material</v>
          </cell>
        </row>
        <row r="46080">
          <cell r="O46080" t="str">
            <v>Not Material</v>
          </cell>
        </row>
        <row r="46081">
          <cell r="O46081" t="str">
            <v>Not Material</v>
          </cell>
        </row>
        <row r="46082">
          <cell r="O46082" t="str">
            <v>Not Material</v>
          </cell>
        </row>
        <row r="46083">
          <cell r="O46083" t="str">
            <v>Not Material</v>
          </cell>
        </row>
        <row r="46084">
          <cell r="O46084" t="str">
            <v>Not Material</v>
          </cell>
        </row>
        <row r="46085">
          <cell r="O46085" t="str">
            <v>Not Material</v>
          </cell>
        </row>
        <row r="46086">
          <cell r="O46086" t="str">
            <v>Not Material</v>
          </cell>
        </row>
        <row r="46087">
          <cell r="O46087" t="str">
            <v>Not Material</v>
          </cell>
        </row>
        <row r="46088">
          <cell r="O46088" t="str">
            <v>Not Material</v>
          </cell>
        </row>
        <row r="46089">
          <cell r="O46089" t="str">
            <v>Not Material</v>
          </cell>
        </row>
        <row r="46090">
          <cell r="O46090" t="str">
            <v>Not Material</v>
          </cell>
        </row>
        <row r="46091">
          <cell r="O46091" t="str">
            <v>Not Material</v>
          </cell>
        </row>
        <row r="46092">
          <cell r="O46092" t="str">
            <v>Not Material</v>
          </cell>
        </row>
        <row r="46093">
          <cell r="O46093" t="str">
            <v>Not Material</v>
          </cell>
        </row>
        <row r="46094">
          <cell r="O46094" t="str">
            <v>Not Material</v>
          </cell>
        </row>
        <row r="46095">
          <cell r="O46095" t="str">
            <v>Not Material</v>
          </cell>
        </row>
        <row r="46096">
          <cell r="O46096" t="str">
            <v>Not Material</v>
          </cell>
        </row>
        <row r="46097">
          <cell r="O46097" t="str">
            <v>Not Material</v>
          </cell>
        </row>
        <row r="46098">
          <cell r="O46098" t="str">
            <v>Not Material</v>
          </cell>
        </row>
        <row r="46099">
          <cell r="O46099" t="str">
            <v>Not Material</v>
          </cell>
        </row>
        <row r="46100">
          <cell r="O46100" t="str">
            <v>Not Material</v>
          </cell>
        </row>
        <row r="46101">
          <cell r="O46101" t="str">
            <v>Not Material</v>
          </cell>
        </row>
        <row r="46102">
          <cell r="O46102" t="str">
            <v>Not Material</v>
          </cell>
        </row>
        <row r="46103">
          <cell r="O46103" t="str">
            <v>Not Material</v>
          </cell>
        </row>
        <row r="46104">
          <cell r="O46104" t="str">
            <v>Not Material</v>
          </cell>
        </row>
        <row r="46105">
          <cell r="O46105" t="str">
            <v>Not Material</v>
          </cell>
        </row>
        <row r="46106">
          <cell r="O46106" t="str">
            <v>Not Material</v>
          </cell>
        </row>
        <row r="46107">
          <cell r="O46107" t="str">
            <v>Not Material</v>
          </cell>
        </row>
        <row r="46108">
          <cell r="O46108" t="str">
            <v>Not Material</v>
          </cell>
        </row>
        <row r="46109">
          <cell r="O46109" t="str">
            <v>Not Material</v>
          </cell>
        </row>
        <row r="46110">
          <cell r="O46110" t="str">
            <v>Not Material</v>
          </cell>
        </row>
        <row r="46111">
          <cell r="O46111" t="str">
            <v>Not Material</v>
          </cell>
        </row>
        <row r="46112">
          <cell r="O46112" t="str">
            <v>Not Material</v>
          </cell>
        </row>
        <row r="46113">
          <cell r="O46113" t="str">
            <v>Not Material</v>
          </cell>
        </row>
        <row r="46114">
          <cell r="O46114" t="str">
            <v>Not Material</v>
          </cell>
        </row>
        <row r="46115">
          <cell r="O46115" t="str">
            <v>Not Material</v>
          </cell>
        </row>
        <row r="46116">
          <cell r="O46116" t="str">
            <v>Not Material</v>
          </cell>
        </row>
        <row r="46117">
          <cell r="O46117" t="str">
            <v>Not Material</v>
          </cell>
        </row>
        <row r="46118">
          <cell r="O46118" t="str">
            <v>Not Material</v>
          </cell>
        </row>
        <row r="46119">
          <cell r="O46119" t="str">
            <v>Not Material</v>
          </cell>
        </row>
        <row r="46120">
          <cell r="O46120" t="str">
            <v>Not Material</v>
          </cell>
        </row>
        <row r="46121">
          <cell r="O46121" t="str">
            <v>Not Material</v>
          </cell>
        </row>
        <row r="46122">
          <cell r="O46122" t="str">
            <v>Not Material</v>
          </cell>
        </row>
        <row r="46123">
          <cell r="O46123" t="str">
            <v>Not Material</v>
          </cell>
        </row>
        <row r="46124">
          <cell r="O46124" t="str">
            <v>Not Material</v>
          </cell>
        </row>
        <row r="46125">
          <cell r="O46125" t="str">
            <v>Not Material</v>
          </cell>
        </row>
        <row r="46126">
          <cell r="O46126" t="str">
            <v>Not Material</v>
          </cell>
        </row>
        <row r="46127">
          <cell r="O46127" t="str">
            <v>Not Material</v>
          </cell>
        </row>
        <row r="46128">
          <cell r="O46128" t="str">
            <v>Not Material</v>
          </cell>
        </row>
        <row r="46129">
          <cell r="O46129" t="str">
            <v>Not Material</v>
          </cell>
        </row>
        <row r="46130">
          <cell r="O46130" t="str">
            <v>Not Material</v>
          </cell>
        </row>
        <row r="46131">
          <cell r="O46131" t="str">
            <v>Not Material</v>
          </cell>
        </row>
        <row r="46132">
          <cell r="O46132" t="str">
            <v>Not Material</v>
          </cell>
        </row>
        <row r="46133">
          <cell r="O46133" t="str">
            <v>Not Material</v>
          </cell>
        </row>
        <row r="46134">
          <cell r="O46134" t="str">
            <v>Not Material</v>
          </cell>
        </row>
        <row r="46135">
          <cell r="O46135" t="str">
            <v>Not Material</v>
          </cell>
        </row>
        <row r="46136">
          <cell r="O46136" t="str">
            <v>Not Material</v>
          </cell>
        </row>
        <row r="46137">
          <cell r="O46137" t="str">
            <v>Not Material</v>
          </cell>
        </row>
        <row r="46138">
          <cell r="O46138" t="str">
            <v>Not Material</v>
          </cell>
        </row>
        <row r="46139">
          <cell r="O46139" t="str">
            <v>Not Material</v>
          </cell>
        </row>
        <row r="46140">
          <cell r="O46140" t="str">
            <v>Not Material</v>
          </cell>
        </row>
        <row r="46141">
          <cell r="O46141" t="str">
            <v>Not Material</v>
          </cell>
        </row>
        <row r="46142">
          <cell r="O46142" t="str">
            <v>Not Material</v>
          </cell>
        </row>
        <row r="46143">
          <cell r="O46143" t="str">
            <v>Not Material</v>
          </cell>
        </row>
        <row r="46144">
          <cell r="O46144" t="str">
            <v>Not Material</v>
          </cell>
        </row>
        <row r="46145">
          <cell r="O46145" t="str">
            <v>Not Material</v>
          </cell>
        </row>
        <row r="46146">
          <cell r="O46146" t="str">
            <v>Not Material</v>
          </cell>
        </row>
        <row r="46147">
          <cell r="O46147" t="str">
            <v>Not Material</v>
          </cell>
        </row>
        <row r="46148">
          <cell r="O46148" t="str">
            <v>Not Material</v>
          </cell>
        </row>
        <row r="46149">
          <cell r="O46149" t="str">
            <v>Not Material</v>
          </cell>
        </row>
        <row r="46150">
          <cell r="O46150" t="str">
            <v>Not Material</v>
          </cell>
        </row>
        <row r="46151">
          <cell r="O46151" t="str">
            <v>Not Material</v>
          </cell>
        </row>
        <row r="46152">
          <cell r="O46152" t="str">
            <v>Not Material</v>
          </cell>
        </row>
        <row r="46153">
          <cell r="O46153" t="str">
            <v>Not Material</v>
          </cell>
        </row>
        <row r="46154">
          <cell r="O46154" t="str">
            <v>Not Material</v>
          </cell>
        </row>
        <row r="46155">
          <cell r="O46155" t="str">
            <v>Not Material</v>
          </cell>
        </row>
        <row r="46156">
          <cell r="O46156" t="str">
            <v>Not Material</v>
          </cell>
        </row>
        <row r="46157">
          <cell r="O46157" t="str">
            <v>Not Material</v>
          </cell>
        </row>
        <row r="46158">
          <cell r="O46158" t="str">
            <v>Not Material</v>
          </cell>
        </row>
        <row r="46159">
          <cell r="O46159" t="str">
            <v>Not Material</v>
          </cell>
        </row>
        <row r="46160">
          <cell r="O46160" t="str">
            <v>Not Material</v>
          </cell>
        </row>
        <row r="46161">
          <cell r="O46161" t="str">
            <v>Not Material</v>
          </cell>
        </row>
        <row r="46162">
          <cell r="O46162" t="str">
            <v>Not Material</v>
          </cell>
        </row>
        <row r="46163">
          <cell r="O46163" t="str">
            <v>Not Material</v>
          </cell>
        </row>
        <row r="46164">
          <cell r="O46164" t="str">
            <v>Not Material</v>
          </cell>
        </row>
        <row r="46165">
          <cell r="O46165" t="str">
            <v>Not Material</v>
          </cell>
        </row>
        <row r="46166">
          <cell r="O46166" t="str">
            <v>Not Material</v>
          </cell>
        </row>
        <row r="46167">
          <cell r="O46167" t="str">
            <v>Not Material</v>
          </cell>
        </row>
        <row r="46168">
          <cell r="O46168" t="str">
            <v>Not Material</v>
          </cell>
        </row>
        <row r="46169">
          <cell r="O46169" t="str">
            <v>Not Material</v>
          </cell>
        </row>
        <row r="46170">
          <cell r="O46170" t="str">
            <v>Not Material</v>
          </cell>
        </row>
        <row r="46171">
          <cell r="O46171" t="str">
            <v>Not Material</v>
          </cell>
        </row>
        <row r="46172">
          <cell r="O46172" t="str">
            <v>Not Material</v>
          </cell>
        </row>
        <row r="46173">
          <cell r="O46173" t="str">
            <v>Not Material</v>
          </cell>
        </row>
        <row r="46174">
          <cell r="O46174" t="str">
            <v>Not Material</v>
          </cell>
        </row>
        <row r="46175">
          <cell r="O46175" t="str">
            <v>Not Material</v>
          </cell>
        </row>
        <row r="46176">
          <cell r="O46176" t="str">
            <v>Not Material</v>
          </cell>
        </row>
        <row r="46177">
          <cell r="O46177" t="str">
            <v>Not Material</v>
          </cell>
        </row>
        <row r="46178">
          <cell r="O46178" t="str">
            <v>Not Material</v>
          </cell>
        </row>
        <row r="46179">
          <cell r="O46179" t="str">
            <v>Not Material</v>
          </cell>
        </row>
        <row r="46180">
          <cell r="O46180" t="str">
            <v>Not Material</v>
          </cell>
        </row>
        <row r="46181">
          <cell r="O46181" t="str">
            <v>Not Material</v>
          </cell>
        </row>
        <row r="46182">
          <cell r="O46182" t="str">
            <v>Not Material</v>
          </cell>
        </row>
        <row r="46183">
          <cell r="O46183" t="str">
            <v>Not Material</v>
          </cell>
        </row>
        <row r="46184">
          <cell r="O46184" t="str">
            <v>Not Material</v>
          </cell>
        </row>
        <row r="46185">
          <cell r="O46185" t="str">
            <v>Not Material</v>
          </cell>
        </row>
        <row r="46186">
          <cell r="O46186" t="str">
            <v>Not Material</v>
          </cell>
        </row>
        <row r="46187">
          <cell r="O46187" t="str">
            <v>Not Material</v>
          </cell>
        </row>
        <row r="46188">
          <cell r="O46188" t="str">
            <v>Not Material</v>
          </cell>
        </row>
        <row r="46189">
          <cell r="O46189" t="str">
            <v>Not Material</v>
          </cell>
        </row>
        <row r="46190">
          <cell r="O46190" t="str">
            <v>Not Material</v>
          </cell>
        </row>
        <row r="46191">
          <cell r="O46191" t="str">
            <v>Not Material</v>
          </cell>
        </row>
        <row r="46192">
          <cell r="O46192" t="str">
            <v>Not Material</v>
          </cell>
        </row>
        <row r="46193">
          <cell r="O46193" t="str">
            <v>Not Material</v>
          </cell>
        </row>
        <row r="46194">
          <cell r="O46194" t="str">
            <v>Not Material</v>
          </cell>
        </row>
        <row r="46195">
          <cell r="O46195" t="str">
            <v>Not Material</v>
          </cell>
        </row>
        <row r="46196">
          <cell r="O46196" t="str">
            <v>Not Material</v>
          </cell>
        </row>
        <row r="46197">
          <cell r="O46197" t="str">
            <v>Not Material</v>
          </cell>
        </row>
        <row r="46198">
          <cell r="O46198" t="str">
            <v>Not Material</v>
          </cell>
        </row>
        <row r="46199">
          <cell r="O46199" t="str">
            <v>Not Material</v>
          </cell>
        </row>
        <row r="46200">
          <cell r="O46200" t="str">
            <v>Not Material</v>
          </cell>
        </row>
        <row r="46201">
          <cell r="O46201" t="str">
            <v>Not Material</v>
          </cell>
        </row>
        <row r="46202">
          <cell r="O46202" t="str">
            <v>Not Material</v>
          </cell>
        </row>
        <row r="46203">
          <cell r="O46203" t="str">
            <v>Not Material</v>
          </cell>
        </row>
        <row r="46204">
          <cell r="O46204" t="str">
            <v>Not Material</v>
          </cell>
        </row>
        <row r="46205">
          <cell r="O46205" t="str">
            <v>Not Material</v>
          </cell>
        </row>
        <row r="46206">
          <cell r="O46206" t="str">
            <v>Not Material</v>
          </cell>
        </row>
        <row r="46207">
          <cell r="O46207" t="str">
            <v>Not Material</v>
          </cell>
        </row>
        <row r="46208">
          <cell r="O46208" t="str">
            <v>Not Material</v>
          </cell>
        </row>
        <row r="46209">
          <cell r="O46209" t="str">
            <v>Not Material</v>
          </cell>
        </row>
        <row r="46210">
          <cell r="O46210" t="str">
            <v>Not Material</v>
          </cell>
        </row>
        <row r="46211">
          <cell r="O46211" t="str">
            <v>Not Material</v>
          </cell>
        </row>
        <row r="46212">
          <cell r="O46212" t="str">
            <v>Not Material</v>
          </cell>
        </row>
        <row r="46213">
          <cell r="O46213" t="str">
            <v>Not Material</v>
          </cell>
        </row>
        <row r="46214">
          <cell r="O46214" t="str">
            <v>Not Material</v>
          </cell>
        </row>
        <row r="46215">
          <cell r="O46215" t="str">
            <v>Not Material</v>
          </cell>
        </row>
        <row r="46216">
          <cell r="O46216" t="str">
            <v>Not Material</v>
          </cell>
        </row>
        <row r="46217">
          <cell r="O46217" t="str">
            <v>Not Material</v>
          </cell>
        </row>
        <row r="46218">
          <cell r="O46218" t="str">
            <v>Not Material</v>
          </cell>
        </row>
        <row r="46219">
          <cell r="O46219" t="str">
            <v>Not Material</v>
          </cell>
        </row>
        <row r="46220">
          <cell r="O46220" t="str">
            <v>Not Material</v>
          </cell>
        </row>
        <row r="46221">
          <cell r="O46221" t="str">
            <v>Not Material</v>
          </cell>
        </row>
        <row r="46222">
          <cell r="O46222" t="str">
            <v>Not Material</v>
          </cell>
        </row>
        <row r="46223">
          <cell r="O46223" t="str">
            <v>Not Material</v>
          </cell>
        </row>
        <row r="46224">
          <cell r="O46224" t="str">
            <v>Not Material</v>
          </cell>
        </row>
        <row r="46225">
          <cell r="O46225" t="str">
            <v>Not Material</v>
          </cell>
        </row>
        <row r="46226">
          <cell r="O46226" t="str">
            <v>Not Material</v>
          </cell>
        </row>
        <row r="46227">
          <cell r="O46227" t="str">
            <v>Not Material</v>
          </cell>
        </row>
        <row r="46228">
          <cell r="O46228" t="str">
            <v>Not Material</v>
          </cell>
        </row>
        <row r="46229">
          <cell r="O46229" t="str">
            <v>Not Material</v>
          </cell>
        </row>
        <row r="46230">
          <cell r="O46230" t="str">
            <v>Not Material</v>
          </cell>
        </row>
        <row r="46231">
          <cell r="O46231" t="str">
            <v>Not Material</v>
          </cell>
        </row>
        <row r="46232">
          <cell r="O46232" t="str">
            <v>Not Material</v>
          </cell>
        </row>
        <row r="46233">
          <cell r="O46233" t="str">
            <v>Not Material</v>
          </cell>
        </row>
        <row r="46234">
          <cell r="O46234" t="str">
            <v>Not Material</v>
          </cell>
        </row>
        <row r="46235">
          <cell r="O46235" t="str">
            <v>Not Material</v>
          </cell>
        </row>
        <row r="46236">
          <cell r="O46236" t="str">
            <v>Not Material</v>
          </cell>
        </row>
        <row r="46237">
          <cell r="O46237" t="str">
            <v>Not Material</v>
          </cell>
        </row>
        <row r="46238">
          <cell r="O46238" t="str">
            <v>Not Material</v>
          </cell>
        </row>
        <row r="46239">
          <cell r="O46239" t="str">
            <v>Not Material</v>
          </cell>
        </row>
        <row r="46240">
          <cell r="O46240" t="str">
            <v>Not Material</v>
          </cell>
        </row>
        <row r="46241">
          <cell r="O46241" t="str">
            <v>Not Material</v>
          </cell>
        </row>
        <row r="46242">
          <cell r="O46242" t="str">
            <v>Not Material</v>
          </cell>
        </row>
        <row r="46243">
          <cell r="O46243" t="str">
            <v>Not Material</v>
          </cell>
        </row>
        <row r="46244">
          <cell r="O46244" t="str">
            <v>Not Material</v>
          </cell>
        </row>
        <row r="46245">
          <cell r="O46245" t="str">
            <v>Not Material</v>
          </cell>
        </row>
        <row r="46246">
          <cell r="O46246" t="str">
            <v>Not Material</v>
          </cell>
        </row>
        <row r="46247">
          <cell r="O46247" t="str">
            <v>Not Material</v>
          </cell>
        </row>
        <row r="46248">
          <cell r="O46248" t="str">
            <v>Not Material</v>
          </cell>
        </row>
        <row r="46249">
          <cell r="O46249" t="str">
            <v>Not Material</v>
          </cell>
        </row>
        <row r="46250">
          <cell r="O46250" t="str">
            <v>Not Material</v>
          </cell>
        </row>
        <row r="46251">
          <cell r="O46251" t="str">
            <v>Not Material</v>
          </cell>
        </row>
        <row r="46252">
          <cell r="O46252" t="str">
            <v>Not Material</v>
          </cell>
        </row>
        <row r="46253">
          <cell r="O46253" t="str">
            <v>Not Material</v>
          </cell>
        </row>
        <row r="46254">
          <cell r="O46254" t="str">
            <v>Not Material</v>
          </cell>
        </row>
        <row r="46255">
          <cell r="O46255" t="str">
            <v>Not Material</v>
          </cell>
        </row>
        <row r="46256">
          <cell r="O46256" t="str">
            <v>Not Material</v>
          </cell>
        </row>
        <row r="46257">
          <cell r="O46257" t="str">
            <v>Not Material</v>
          </cell>
        </row>
        <row r="46258">
          <cell r="O46258" t="str">
            <v>Not Material</v>
          </cell>
        </row>
        <row r="46259">
          <cell r="O46259" t="str">
            <v>Not Material</v>
          </cell>
        </row>
        <row r="46260">
          <cell r="O46260" t="str">
            <v>Not Material</v>
          </cell>
        </row>
        <row r="46261">
          <cell r="O46261" t="str">
            <v>Not Material</v>
          </cell>
        </row>
        <row r="46262">
          <cell r="O46262" t="str">
            <v>Not Material</v>
          </cell>
        </row>
        <row r="46263">
          <cell r="O46263" t="str">
            <v>Not Material</v>
          </cell>
        </row>
        <row r="46264">
          <cell r="O46264" t="str">
            <v>Not Material</v>
          </cell>
        </row>
        <row r="46265">
          <cell r="O46265" t="str">
            <v>Not Material</v>
          </cell>
        </row>
        <row r="46266">
          <cell r="O46266" t="str">
            <v>Not Material</v>
          </cell>
        </row>
        <row r="46267">
          <cell r="O46267" t="str">
            <v>Not Material</v>
          </cell>
        </row>
        <row r="46268">
          <cell r="O46268" t="str">
            <v>Not Material</v>
          </cell>
        </row>
        <row r="46269">
          <cell r="O46269" t="str">
            <v>Not Material</v>
          </cell>
        </row>
        <row r="46270">
          <cell r="O46270" t="str">
            <v>Not Material</v>
          </cell>
        </row>
        <row r="46271">
          <cell r="O46271" t="str">
            <v>Not Material</v>
          </cell>
        </row>
        <row r="46272">
          <cell r="O46272" t="str">
            <v>Not Material</v>
          </cell>
        </row>
        <row r="46273">
          <cell r="O46273" t="str">
            <v>Not Material</v>
          </cell>
        </row>
        <row r="46274">
          <cell r="O46274" t="str">
            <v>Not Material</v>
          </cell>
        </row>
        <row r="46275">
          <cell r="O46275" t="str">
            <v>Not Material</v>
          </cell>
        </row>
        <row r="46276">
          <cell r="O46276" t="str">
            <v>Not Material</v>
          </cell>
        </row>
        <row r="46277">
          <cell r="O46277" t="str">
            <v>Not Material</v>
          </cell>
        </row>
        <row r="46278">
          <cell r="O46278" t="str">
            <v>Not Material</v>
          </cell>
        </row>
        <row r="46279">
          <cell r="O46279" t="str">
            <v>Not Material</v>
          </cell>
        </row>
        <row r="46280">
          <cell r="O46280" t="str">
            <v>Not Material</v>
          </cell>
        </row>
        <row r="46281">
          <cell r="O46281" t="str">
            <v>Not Material</v>
          </cell>
        </row>
        <row r="46282">
          <cell r="O46282" t="str">
            <v>Not Material</v>
          </cell>
        </row>
        <row r="46283">
          <cell r="O46283" t="str">
            <v>Not Material</v>
          </cell>
        </row>
        <row r="46284">
          <cell r="O46284" t="str">
            <v>Not Material</v>
          </cell>
        </row>
        <row r="46285">
          <cell r="O46285" t="str">
            <v>Not Material</v>
          </cell>
        </row>
        <row r="46286">
          <cell r="O46286" t="str">
            <v>Not Material</v>
          </cell>
        </row>
        <row r="46287">
          <cell r="O46287" t="str">
            <v>Not Material</v>
          </cell>
        </row>
        <row r="46288">
          <cell r="O46288" t="str">
            <v>Not Material</v>
          </cell>
        </row>
        <row r="46289">
          <cell r="O46289" t="str">
            <v>Not Material</v>
          </cell>
        </row>
        <row r="46290">
          <cell r="O46290" t="str">
            <v>Not Material</v>
          </cell>
        </row>
        <row r="46291">
          <cell r="O46291" t="str">
            <v>Not Material</v>
          </cell>
        </row>
        <row r="46292">
          <cell r="O46292" t="str">
            <v>Not Material</v>
          </cell>
        </row>
        <row r="46293">
          <cell r="O46293" t="str">
            <v>Not Material</v>
          </cell>
        </row>
        <row r="46294">
          <cell r="O46294" t="str">
            <v>Not Material</v>
          </cell>
        </row>
        <row r="46295">
          <cell r="O46295" t="str">
            <v>Not Material</v>
          </cell>
        </row>
        <row r="46296">
          <cell r="O46296" t="str">
            <v>Not Material</v>
          </cell>
        </row>
        <row r="46297">
          <cell r="O46297" t="str">
            <v>Not Material</v>
          </cell>
        </row>
        <row r="46298">
          <cell r="O46298" t="str">
            <v>Not Material</v>
          </cell>
        </row>
        <row r="46299">
          <cell r="O46299" t="str">
            <v>Not Material</v>
          </cell>
        </row>
        <row r="46300">
          <cell r="O46300" t="str">
            <v>Not Material</v>
          </cell>
        </row>
        <row r="46301">
          <cell r="O46301" t="str">
            <v>Not Material</v>
          </cell>
        </row>
        <row r="46302">
          <cell r="O46302" t="str">
            <v>Not Material</v>
          </cell>
        </row>
        <row r="46303">
          <cell r="O46303" t="str">
            <v>Not Material</v>
          </cell>
        </row>
        <row r="46304">
          <cell r="O46304" t="str">
            <v>Not Material</v>
          </cell>
        </row>
        <row r="46305">
          <cell r="O46305" t="str">
            <v>Not Material</v>
          </cell>
        </row>
        <row r="46306">
          <cell r="O46306" t="str">
            <v>Not Material</v>
          </cell>
        </row>
        <row r="46307">
          <cell r="O46307" t="str">
            <v>Not Material</v>
          </cell>
        </row>
        <row r="46308">
          <cell r="O46308" t="str">
            <v>Not Material</v>
          </cell>
        </row>
        <row r="46309">
          <cell r="O46309" t="str">
            <v>Not Material</v>
          </cell>
        </row>
        <row r="46310">
          <cell r="O46310" t="str">
            <v>Not Material</v>
          </cell>
        </row>
        <row r="46311">
          <cell r="O46311" t="str">
            <v>Not Material</v>
          </cell>
        </row>
        <row r="46312">
          <cell r="O46312" t="str">
            <v>Not Material</v>
          </cell>
        </row>
        <row r="46313">
          <cell r="O46313" t="str">
            <v>Not Material</v>
          </cell>
        </row>
        <row r="46314">
          <cell r="O46314" t="str">
            <v>Not Material</v>
          </cell>
        </row>
        <row r="46315">
          <cell r="O46315" t="str">
            <v>Not Material</v>
          </cell>
        </row>
        <row r="46316">
          <cell r="O46316" t="str">
            <v>Not Material</v>
          </cell>
        </row>
        <row r="46317">
          <cell r="O46317" t="str">
            <v>Not Material</v>
          </cell>
        </row>
        <row r="46318">
          <cell r="O46318" t="str">
            <v>Not Material</v>
          </cell>
        </row>
        <row r="46319">
          <cell r="O46319" t="str">
            <v>Not Material</v>
          </cell>
        </row>
        <row r="46320">
          <cell r="O46320" t="str">
            <v>Not Material</v>
          </cell>
        </row>
        <row r="46321">
          <cell r="O46321" t="str">
            <v>Not Material</v>
          </cell>
        </row>
        <row r="46322">
          <cell r="O46322" t="str">
            <v>Not Material</v>
          </cell>
        </row>
        <row r="46323">
          <cell r="O46323" t="str">
            <v>Not Material</v>
          </cell>
        </row>
        <row r="46324">
          <cell r="O46324" t="str">
            <v>Not Material</v>
          </cell>
        </row>
        <row r="46325">
          <cell r="O46325" t="str">
            <v>Not Material</v>
          </cell>
        </row>
        <row r="46326">
          <cell r="O46326" t="str">
            <v>Not Material</v>
          </cell>
        </row>
        <row r="46327">
          <cell r="O46327" t="str">
            <v>Not Material</v>
          </cell>
        </row>
        <row r="46328">
          <cell r="O46328" t="str">
            <v>Not Material</v>
          </cell>
        </row>
        <row r="46329">
          <cell r="O46329" t="str">
            <v>Not Material</v>
          </cell>
        </row>
        <row r="46330">
          <cell r="O46330" t="str">
            <v>Not Material</v>
          </cell>
        </row>
        <row r="46331">
          <cell r="O46331" t="str">
            <v>Not Material</v>
          </cell>
        </row>
        <row r="46332">
          <cell r="O46332" t="str">
            <v>Not Material</v>
          </cell>
        </row>
        <row r="46333">
          <cell r="O46333" t="str">
            <v>Not Material</v>
          </cell>
        </row>
        <row r="46334">
          <cell r="O46334" t="str">
            <v>Not Material</v>
          </cell>
        </row>
        <row r="46335">
          <cell r="O46335" t="str">
            <v>Not Material</v>
          </cell>
        </row>
        <row r="46336">
          <cell r="O46336" t="str">
            <v>Not Material</v>
          </cell>
        </row>
        <row r="46337">
          <cell r="O46337" t="str">
            <v>Not Material</v>
          </cell>
        </row>
        <row r="46338">
          <cell r="O46338" t="str">
            <v>Not Material</v>
          </cell>
        </row>
        <row r="46339">
          <cell r="O46339" t="str">
            <v>Not Material</v>
          </cell>
        </row>
        <row r="46340">
          <cell r="O46340" t="str">
            <v>Not Material</v>
          </cell>
        </row>
        <row r="46341">
          <cell r="O46341" t="str">
            <v>Not Material</v>
          </cell>
        </row>
        <row r="46342">
          <cell r="O46342" t="str">
            <v>Not Material</v>
          </cell>
        </row>
        <row r="46343">
          <cell r="O46343" t="str">
            <v>Not Material</v>
          </cell>
        </row>
        <row r="46344">
          <cell r="O46344" t="str">
            <v>Not Material</v>
          </cell>
        </row>
        <row r="46345">
          <cell r="O46345" t="str">
            <v>Not Material</v>
          </cell>
        </row>
        <row r="46346">
          <cell r="O46346" t="str">
            <v>Not Material</v>
          </cell>
        </row>
        <row r="46347">
          <cell r="O46347" t="str">
            <v>Not Material</v>
          </cell>
        </row>
        <row r="46348">
          <cell r="O46348" t="str">
            <v>Not Material</v>
          </cell>
        </row>
        <row r="46349">
          <cell r="O46349" t="str">
            <v>Not Material</v>
          </cell>
        </row>
        <row r="46350">
          <cell r="O46350" t="str">
            <v>Not Material</v>
          </cell>
        </row>
        <row r="46351">
          <cell r="O46351" t="str">
            <v>Not Material</v>
          </cell>
        </row>
        <row r="46352">
          <cell r="O46352" t="str">
            <v>Not Material</v>
          </cell>
        </row>
        <row r="46353">
          <cell r="O46353" t="str">
            <v>Not Material</v>
          </cell>
        </row>
        <row r="46354">
          <cell r="O46354" t="str">
            <v>Not Material</v>
          </cell>
        </row>
        <row r="46355">
          <cell r="O46355" t="str">
            <v>Not Material</v>
          </cell>
        </row>
        <row r="46356">
          <cell r="O46356" t="str">
            <v>Not Material</v>
          </cell>
        </row>
        <row r="46357">
          <cell r="O46357" t="str">
            <v>Not Material</v>
          </cell>
        </row>
        <row r="46358">
          <cell r="O46358" t="str">
            <v>Not Material</v>
          </cell>
        </row>
        <row r="46359">
          <cell r="O46359" t="str">
            <v>Not Material</v>
          </cell>
        </row>
        <row r="46360">
          <cell r="O46360" t="str">
            <v>Not Material</v>
          </cell>
        </row>
        <row r="46361">
          <cell r="O46361" t="str">
            <v>Not Material</v>
          </cell>
        </row>
        <row r="46362">
          <cell r="O46362" t="str">
            <v>Not Material</v>
          </cell>
        </row>
        <row r="46363">
          <cell r="O46363" t="str">
            <v>Not Material</v>
          </cell>
        </row>
        <row r="46364">
          <cell r="O46364" t="str">
            <v>Not Material</v>
          </cell>
        </row>
        <row r="46365">
          <cell r="O46365" t="str">
            <v>Not Material</v>
          </cell>
        </row>
        <row r="46366">
          <cell r="O46366" t="str">
            <v>Not Material</v>
          </cell>
        </row>
        <row r="46367">
          <cell r="O46367" t="str">
            <v>Not Material</v>
          </cell>
        </row>
        <row r="46368">
          <cell r="O46368" t="str">
            <v>Not Material</v>
          </cell>
        </row>
        <row r="46369">
          <cell r="O46369" t="str">
            <v>Not Material</v>
          </cell>
        </row>
        <row r="46370">
          <cell r="O46370" t="str">
            <v>Not Material</v>
          </cell>
        </row>
        <row r="46371">
          <cell r="O46371" t="str">
            <v>Not Material</v>
          </cell>
        </row>
        <row r="46372">
          <cell r="O46372" t="str">
            <v>Not Material</v>
          </cell>
        </row>
        <row r="46373">
          <cell r="O46373" t="str">
            <v>Not Material</v>
          </cell>
        </row>
        <row r="46374">
          <cell r="O46374" t="str">
            <v>Not Material</v>
          </cell>
        </row>
        <row r="46375">
          <cell r="O46375" t="str">
            <v>Not Material</v>
          </cell>
        </row>
        <row r="46376">
          <cell r="O46376" t="str">
            <v>Not Material</v>
          </cell>
        </row>
        <row r="46377">
          <cell r="O46377" t="str">
            <v>Not Material</v>
          </cell>
        </row>
        <row r="46378">
          <cell r="O46378" t="str">
            <v>Not Material</v>
          </cell>
        </row>
        <row r="46379">
          <cell r="O46379" t="str">
            <v>Not Material</v>
          </cell>
        </row>
        <row r="46380">
          <cell r="O46380" t="str">
            <v>Not Material</v>
          </cell>
        </row>
        <row r="46381">
          <cell r="O46381" t="str">
            <v>Not Material</v>
          </cell>
        </row>
        <row r="46382">
          <cell r="O46382" t="str">
            <v>Not Material</v>
          </cell>
        </row>
        <row r="46383">
          <cell r="O46383" t="str">
            <v>Not Material</v>
          </cell>
        </row>
        <row r="46384">
          <cell r="O46384" t="str">
            <v>Not Material</v>
          </cell>
        </row>
        <row r="46385">
          <cell r="O46385" t="str">
            <v>Not Material</v>
          </cell>
        </row>
        <row r="46386">
          <cell r="O46386" t="str">
            <v>Not Material</v>
          </cell>
        </row>
        <row r="46387">
          <cell r="O46387" t="str">
            <v>Not Material</v>
          </cell>
        </row>
        <row r="46388">
          <cell r="O46388" t="str">
            <v>Not Material</v>
          </cell>
        </row>
        <row r="46389">
          <cell r="O46389" t="str">
            <v>Not Material</v>
          </cell>
        </row>
        <row r="46390">
          <cell r="O46390" t="str">
            <v>Not Material</v>
          </cell>
        </row>
        <row r="46391">
          <cell r="O46391" t="str">
            <v>Not Material</v>
          </cell>
        </row>
        <row r="46392">
          <cell r="O46392" t="str">
            <v>Not Material</v>
          </cell>
        </row>
        <row r="46393">
          <cell r="O46393" t="str">
            <v>Not Material</v>
          </cell>
        </row>
        <row r="46394">
          <cell r="O46394" t="str">
            <v>Not Material</v>
          </cell>
        </row>
        <row r="46395">
          <cell r="O46395" t="str">
            <v>Not Material</v>
          </cell>
        </row>
        <row r="46396">
          <cell r="O46396" t="str">
            <v>Not Material</v>
          </cell>
        </row>
        <row r="46397">
          <cell r="O46397" t="str">
            <v>Not Material</v>
          </cell>
        </row>
        <row r="46398">
          <cell r="O46398" t="str">
            <v>Not Material</v>
          </cell>
        </row>
        <row r="46399">
          <cell r="O46399" t="str">
            <v>Not Material</v>
          </cell>
        </row>
        <row r="46400">
          <cell r="O46400" t="str">
            <v>Not Material</v>
          </cell>
        </row>
        <row r="46401">
          <cell r="O46401" t="str">
            <v>Not Material</v>
          </cell>
        </row>
        <row r="46402">
          <cell r="O46402" t="str">
            <v>Not Material</v>
          </cell>
        </row>
        <row r="46403">
          <cell r="O46403" t="str">
            <v>Not Material</v>
          </cell>
        </row>
        <row r="46404">
          <cell r="O46404" t="str">
            <v>Not Material</v>
          </cell>
        </row>
        <row r="46405">
          <cell r="O46405" t="str">
            <v>Not Material</v>
          </cell>
        </row>
        <row r="46406">
          <cell r="O46406" t="str">
            <v>Not Material</v>
          </cell>
        </row>
        <row r="46407">
          <cell r="O46407" t="str">
            <v>Not Material</v>
          </cell>
        </row>
        <row r="46408">
          <cell r="O46408" t="str">
            <v>Not Material</v>
          </cell>
        </row>
        <row r="46409">
          <cell r="O46409" t="str">
            <v>Not Material</v>
          </cell>
        </row>
        <row r="46410">
          <cell r="O46410" t="str">
            <v>Not Material</v>
          </cell>
        </row>
        <row r="46411">
          <cell r="O46411" t="str">
            <v>Not Material</v>
          </cell>
        </row>
        <row r="46412">
          <cell r="O46412" t="str">
            <v>Not Material</v>
          </cell>
        </row>
        <row r="46413">
          <cell r="O46413" t="str">
            <v>Not Material</v>
          </cell>
        </row>
        <row r="46414">
          <cell r="O46414" t="str">
            <v>Not Material</v>
          </cell>
        </row>
        <row r="46415">
          <cell r="O46415" t="str">
            <v>Not Material</v>
          </cell>
        </row>
        <row r="46416">
          <cell r="O46416" t="str">
            <v>Not Material</v>
          </cell>
        </row>
        <row r="46417">
          <cell r="O46417" t="str">
            <v>Not Material</v>
          </cell>
        </row>
        <row r="46418">
          <cell r="O46418" t="str">
            <v>Not Material</v>
          </cell>
        </row>
        <row r="46419">
          <cell r="O46419" t="str">
            <v>Not Material</v>
          </cell>
        </row>
        <row r="46420">
          <cell r="O46420" t="str">
            <v>Not Material</v>
          </cell>
        </row>
        <row r="46421">
          <cell r="O46421" t="str">
            <v>Not Material</v>
          </cell>
        </row>
        <row r="46422">
          <cell r="O46422" t="str">
            <v>Not Material</v>
          </cell>
        </row>
        <row r="46423">
          <cell r="O46423" t="str">
            <v>Not Material</v>
          </cell>
        </row>
        <row r="46424">
          <cell r="O46424" t="str">
            <v>Not Material</v>
          </cell>
        </row>
        <row r="46425">
          <cell r="O46425" t="str">
            <v>Not Material</v>
          </cell>
        </row>
        <row r="46426">
          <cell r="O46426" t="str">
            <v>Not Material</v>
          </cell>
        </row>
        <row r="46427">
          <cell r="O46427" t="str">
            <v>Not Material</v>
          </cell>
        </row>
        <row r="46428">
          <cell r="O46428" t="str">
            <v>Not Material</v>
          </cell>
        </row>
        <row r="46429">
          <cell r="O46429" t="str">
            <v>Not Material</v>
          </cell>
        </row>
        <row r="46430">
          <cell r="O46430" t="str">
            <v>Not Material</v>
          </cell>
        </row>
        <row r="46431">
          <cell r="O46431" t="str">
            <v>Not Material</v>
          </cell>
        </row>
        <row r="46432">
          <cell r="O46432" t="str">
            <v>Not Material</v>
          </cell>
        </row>
        <row r="46433">
          <cell r="O46433" t="str">
            <v>Not Material</v>
          </cell>
        </row>
        <row r="46434">
          <cell r="O46434" t="str">
            <v>Not Material</v>
          </cell>
        </row>
        <row r="46435">
          <cell r="O46435" t="str">
            <v>Not Material</v>
          </cell>
        </row>
        <row r="46436">
          <cell r="O46436" t="str">
            <v>Not Material</v>
          </cell>
        </row>
        <row r="46437">
          <cell r="O46437" t="str">
            <v>Not Material</v>
          </cell>
        </row>
        <row r="46438">
          <cell r="O46438" t="str">
            <v>Not Material</v>
          </cell>
        </row>
        <row r="46439">
          <cell r="O46439" t="str">
            <v>Not Material</v>
          </cell>
        </row>
        <row r="46440">
          <cell r="O46440" t="str">
            <v>Not Material</v>
          </cell>
        </row>
        <row r="46441">
          <cell r="O46441" t="str">
            <v>Not Material</v>
          </cell>
        </row>
        <row r="46442">
          <cell r="O46442" t="str">
            <v>Not Material</v>
          </cell>
        </row>
        <row r="46443">
          <cell r="O46443" t="str">
            <v>Not Material</v>
          </cell>
        </row>
        <row r="46444">
          <cell r="O46444" t="str">
            <v>Not Material</v>
          </cell>
        </row>
        <row r="46445">
          <cell r="O46445" t="str">
            <v>Not Material</v>
          </cell>
        </row>
        <row r="46446">
          <cell r="O46446" t="str">
            <v>Not Material</v>
          </cell>
        </row>
        <row r="46447">
          <cell r="O46447" t="str">
            <v>Not Material</v>
          </cell>
        </row>
        <row r="46448">
          <cell r="O46448" t="str">
            <v>Not Material</v>
          </cell>
        </row>
        <row r="46449">
          <cell r="O46449" t="str">
            <v>Not Material</v>
          </cell>
        </row>
        <row r="46450">
          <cell r="O46450" t="str">
            <v>Not Material</v>
          </cell>
        </row>
        <row r="46451">
          <cell r="O46451" t="str">
            <v>Not Material</v>
          </cell>
        </row>
        <row r="46452">
          <cell r="O46452" t="str">
            <v>Not Material</v>
          </cell>
        </row>
        <row r="46453">
          <cell r="O46453" t="str">
            <v>Not Material</v>
          </cell>
        </row>
        <row r="46454">
          <cell r="O46454" t="str">
            <v>Not Material</v>
          </cell>
        </row>
        <row r="46455">
          <cell r="O46455" t="str">
            <v>Not Material</v>
          </cell>
        </row>
        <row r="46456">
          <cell r="O46456" t="str">
            <v>Not Material</v>
          </cell>
        </row>
        <row r="46457">
          <cell r="O46457" t="str">
            <v>Not Material</v>
          </cell>
        </row>
        <row r="46458">
          <cell r="O46458" t="str">
            <v>Not Material</v>
          </cell>
        </row>
        <row r="46459">
          <cell r="O46459" t="str">
            <v>Not Material</v>
          </cell>
        </row>
        <row r="46460">
          <cell r="O46460" t="str">
            <v>Not Material</v>
          </cell>
        </row>
        <row r="46461">
          <cell r="O46461" t="str">
            <v>Not Material</v>
          </cell>
        </row>
        <row r="46462">
          <cell r="O46462" t="str">
            <v>Not Material</v>
          </cell>
        </row>
        <row r="46463">
          <cell r="O46463" t="str">
            <v>Not Material</v>
          </cell>
        </row>
        <row r="46464">
          <cell r="O46464" t="str">
            <v>Not Material</v>
          </cell>
        </row>
        <row r="46465">
          <cell r="O46465" t="str">
            <v>Not Material</v>
          </cell>
        </row>
        <row r="46466">
          <cell r="O46466" t="str">
            <v>Not Material</v>
          </cell>
        </row>
        <row r="46467">
          <cell r="O46467" t="str">
            <v>Not Material</v>
          </cell>
        </row>
        <row r="46468">
          <cell r="O46468" t="str">
            <v>Not Material</v>
          </cell>
        </row>
        <row r="46469">
          <cell r="O46469" t="str">
            <v>Not Material</v>
          </cell>
        </row>
        <row r="46470">
          <cell r="O46470" t="str">
            <v>Not Material</v>
          </cell>
        </row>
        <row r="46471">
          <cell r="O46471" t="str">
            <v>Not Material</v>
          </cell>
        </row>
        <row r="46472">
          <cell r="O46472" t="str">
            <v>Not Material</v>
          </cell>
        </row>
        <row r="46473">
          <cell r="O46473" t="str">
            <v>Not Material</v>
          </cell>
        </row>
        <row r="46474">
          <cell r="O46474" t="str">
            <v>Not Material</v>
          </cell>
        </row>
        <row r="46475">
          <cell r="O46475" t="str">
            <v>Not Material</v>
          </cell>
        </row>
        <row r="46476">
          <cell r="O46476" t="str">
            <v>Not Material</v>
          </cell>
        </row>
        <row r="46477">
          <cell r="O46477" t="str">
            <v>Not Material</v>
          </cell>
        </row>
        <row r="46478">
          <cell r="O46478" t="str">
            <v>Not Material</v>
          </cell>
        </row>
        <row r="46479">
          <cell r="O46479" t="str">
            <v>Not Material</v>
          </cell>
        </row>
        <row r="46480">
          <cell r="O46480" t="str">
            <v>Not Material</v>
          </cell>
        </row>
        <row r="46481">
          <cell r="O46481" t="str">
            <v>Not Material</v>
          </cell>
        </row>
        <row r="46482">
          <cell r="O46482" t="str">
            <v>Not Material</v>
          </cell>
        </row>
        <row r="46483">
          <cell r="O46483" t="str">
            <v>Not Material</v>
          </cell>
        </row>
        <row r="46484">
          <cell r="O46484" t="str">
            <v>Not Material</v>
          </cell>
        </row>
        <row r="46485">
          <cell r="O46485" t="str">
            <v>Not Material</v>
          </cell>
        </row>
        <row r="46486">
          <cell r="O46486" t="str">
            <v>Not Material</v>
          </cell>
        </row>
        <row r="46487">
          <cell r="O46487" t="str">
            <v>Not Material</v>
          </cell>
        </row>
        <row r="46488">
          <cell r="O46488" t="str">
            <v>Not Material</v>
          </cell>
        </row>
        <row r="46489">
          <cell r="O46489" t="str">
            <v>Not Material</v>
          </cell>
        </row>
        <row r="46490">
          <cell r="O46490" t="str">
            <v>Not Material</v>
          </cell>
        </row>
        <row r="46491">
          <cell r="O46491" t="str">
            <v>Not Material</v>
          </cell>
        </row>
        <row r="46492">
          <cell r="O46492" t="str">
            <v>Not Material</v>
          </cell>
        </row>
        <row r="46493">
          <cell r="O46493" t="str">
            <v>Not Material</v>
          </cell>
        </row>
        <row r="46494">
          <cell r="O46494" t="str">
            <v>Not Material</v>
          </cell>
        </row>
        <row r="46495">
          <cell r="O46495" t="str">
            <v>Not Material</v>
          </cell>
        </row>
        <row r="46496">
          <cell r="O46496" t="str">
            <v>Not Material</v>
          </cell>
        </row>
        <row r="46497">
          <cell r="O46497" t="str">
            <v>Not Material</v>
          </cell>
        </row>
        <row r="46498">
          <cell r="O46498" t="str">
            <v>Not Material</v>
          </cell>
        </row>
        <row r="46499">
          <cell r="O46499" t="str">
            <v>Not Material</v>
          </cell>
        </row>
        <row r="46500">
          <cell r="O46500" t="str">
            <v>Not Material</v>
          </cell>
        </row>
        <row r="46501">
          <cell r="O46501" t="str">
            <v>Not Material</v>
          </cell>
        </row>
        <row r="46502">
          <cell r="O46502" t="str">
            <v>Not Material</v>
          </cell>
        </row>
        <row r="46503">
          <cell r="O46503" t="str">
            <v>Not Material</v>
          </cell>
        </row>
        <row r="46504">
          <cell r="O46504" t="str">
            <v>Not Material</v>
          </cell>
        </row>
        <row r="46505">
          <cell r="O46505" t="str">
            <v>Not Material</v>
          </cell>
        </row>
        <row r="46506">
          <cell r="O46506" t="str">
            <v>Not Material</v>
          </cell>
        </row>
        <row r="46507">
          <cell r="O46507" t="str">
            <v>Not Material</v>
          </cell>
        </row>
        <row r="46508">
          <cell r="O46508" t="str">
            <v>Not Material</v>
          </cell>
        </row>
        <row r="46509">
          <cell r="O46509" t="str">
            <v>Not Material</v>
          </cell>
        </row>
        <row r="46510">
          <cell r="O46510" t="str">
            <v>Not Material</v>
          </cell>
        </row>
        <row r="46511">
          <cell r="O46511" t="str">
            <v>Not Material</v>
          </cell>
        </row>
        <row r="46512">
          <cell r="O46512" t="str">
            <v>Not Material</v>
          </cell>
        </row>
        <row r="46513">
          <cell r="O46513" t="str">
            <v>Not Material</v>
          </cell>
        </row>
        <row r="46514">
          <cell r="O46514" t="str">
            <v>Not Material</v>
          </cell>
        </row>
        <row r="46515">
          <cell r="O46515" t="str">
            <v>Not Material</v>
          </cell>
        </row>
        <row r="46516">
          <cell r="O46516" t="str">
            <v>Not Material</v>
          </cell>
        </row>
        <row r="46517">
          <cell r="O46517" t="str">
            <v>Not Material</v>
          </cell>
        </row>
        <row r="46518">
          <cell r="O46518" t="str">
            <v>Not Material</v>
          </cell>
        </row>
        <row r="46519">
          <cell r="O46519" t="str">
            <v>Not Material</v>
          </cell>
        </row>
        <row r="46520">
          <cell r="O46520" t="str">
            <v>Not Material</v>
          </cell>
        </row>
        <row r="46521">
          <cell r="O46521" t="str">
            <v>Not Material</v>
          </cell>
        </row>
        <row r="46522">
          <cell r="O46522" t="str">
            <v>Not Material</v>
          </cell>
        </row>
        <row r="46523">
          <cell r="O46523" t="str">
            <v>Not Material</v>
          </cell>
        </row>
        <row r="46524">
          <cell r="O46524" t="str">
            <v>Not Material</v>
          </cell>
        </row>
        <row r="46525">
          <cell r="O46525" t="str">
            <v>Not Material</v>
          </cell>
        </row>
        <row r="46526">
          <cell r="O46526" t="str">
            <v>Not Material</v>
          </cell>
        </row>
        <row r="46527">
          <cell r="O46527" t="str">
            <v>Not Material</v>
          </cell>
        </row>
        <row r="46528">
          <cell r="O46528" t="str">
            <v>Not Material</v>
          </cell>
        </row>
        <row r="46529">
          <cell r="O46529" t="str">
            <v>Not Material</v>
          </cell>
        </row>
        <row r="46530">
          <cell r="O46530" t="str">
            <v>Not Material</v>
          </cell>
        </row>
        <row r="46531">
          <cell r="O46531" t="str">
            <v>Not Material</v>
          </cell>
        </row>
        <row r="46532">
          <cell r="O46532" t="str">
            <v>Not Material</v>
          </cell>
        </row>
        <row r="46533">
          <cell r="O46533" t="str">
            <v>Not Material</v>
          </cell>
        </row>
        <row r="46534">
          <cell r="O46534" t="str">
            <v>Not Material</v>
          </cell>
        </row>
        <row r="46535">
          <cell r="O46535" t="str">
            <v>Not Material</v>
          </cell>
        </row>
        <row r="46536">
          <cell r="O46536" t="str">
            <v>Not Material</v>
          </cell>
        </row>
        <row r="46537">
          <cell r="O46537" t="str">
            <v>Not Material</v>
          </cell>
        </row>
        <row r="46538">
          <cell r="O46538" t="str">
            <v>Not Material</v>
          </cell>
        </row>
        <row r="46539">
          <cell r="O46539" t="str">
            <v>Not Material</v>
          </cell>
        </row>
        <row r="46540">
          <cell r="O46540" t="str">
            <v>Not Material</v>
          </cell>
        </row>
        <row r="46541">
          <cell r="O46541" t="str">
            <v>Not Material</v>
          </cell>
        </row>
        <row r="46542">
          <cell r="O46542" t="str">
            <v>Not Material</v>
          </cell>
        </row>
        <row r="46543">
          <cell r="O46543" t="str">
            <v>Not Material</v>
          </cell>
        </row>
        <row r="46544">
          <cell r="O46544" t="str">
            <v>Not Material</v>
          </cell>
        </row>
        <row r="46545">
          <cell r="O46545" t="str">
            <v>Not Material</v>
          </cell>
        </row>
        <row r="46546">
          <cell r="O46546" t="str">
            <v>Not Material</v>
          </cell>
        </row>
        <row r="46547">
          <cell r="O46547" t="str">
            <v>Not Material</v>
          </cell>
        </row>
        <row r="46548">
          <cell r="O46548" t="str">
            <v>Not Material</v>
          </cell>
        </row>
        <row r="46549">
          <cell r="O46549" t="str">
            <v>Not Material</v>
          </cell>
        </row>
        <row r="46550">
          <cell r="O46550" t="str">
            <v>Not Material</v>
          </cell>
        </row>
        <row r="46551">
          <cell r="O46551" t="str">
            <v>Not Material</v>
          </cell>
        </row>
        <row r="46552">
          <cell r="O46552" t="str">
            <v>Not Material</v>
          </cell>
        </row>
        <row r="46553">
          <cell r="O46553" t="str">
            <v>Not Material</v>
          </cell>
        </row>
        <row r="46554">
          <cell r="O46554" t="str">
            <v>Not Material</v>
          </cell>
        </row>
        <row r="46555">
          <cell r="O46555" t="str">
            <v>Not Material</v>
          </cell>
        </row>
        <row r="46556">
          <cell r="O46556" t="str">
            <v>Not Material</v>
          </cell>
        </row>
        <row r="46557">
          <cell r="O46557" t="str">
            <v>Not Material</v>
          </cell>
        </row>
        <row r="46558">
          <cell r="O46558" t="str">
            <v>Not Material</v>
          </cell>
        </row>
        <row r="46559">
          <cell r="O46559" t="str">
            <v>Not Material</v>
          </cell>
        </row>
        <row r="46560">
          <cell r="O46560" t="str">
            <v>Not Material</v>
          </cell>
        </row>
        <row r="46561">
          <cell r="O46561" t="str">
            <v>Not Material</v>
          </cell>
        </row>
        <row r="46562">
          <cell r="O46562" t="str">
            <v>Not Material</v>
          </cell>
        </row>
        <row r="46563">
          <cell r="O46563" t="str">
            <v>Not Material</v>
          </cell>
        </row>
        <row r="46564">
          <cell r="O46564" t="str">
            <v>Not Material</v>
          </cell>
        </row>
        <row r="46565">
          <cell r="O46565" t="str">
            <v>Not Material</v>
          </cell>
        </row>
        <row r="46566">
          <cell r="O46566" t="str">
            <v>Not Material</v>
          </cell>
        </row>
        <row r="46567">
          <cell r="O46567" t="str">
            <v>Not Material</v>
          </cell>
        </row>
        <row r="46568">
          <cell r="O46568" t="str">
            <v>Not Material</v>
          </cell>
        </row>
        <row r="46569">
          <cell r="O46569" t="str">
            <v>Not Material</v>
          </cell>
        </row>
        <row r="46570">
          <cell r="O46570" t="str">
            <v>Not Material</v>
          </cell>
        </row>
        <row r="46571">
          <cell r="O46571" t="str">
            <v>Not Material</v>
          </cell>
        </row>
        <row r="46572">
          <cell r="O46572" t="str">
            <v>Not Material</v>
          </cell>
        </row>
        <row r="46573">
          <cell r="O46573" t="str">
            <v>Not Material</v>
          </cell>
        </row>
        <row r="46574">
          <cell r="O46574" t="str">
            <v>Not Material</v>
          </cell>
        </row>
        <row r="46575">
          <cell r="O46575" t="str">
            <v>Not Material</v>
          </cell>
        </row>
        <row r="46576">
          <cell r="O46576" t="str">
            <v>Not Material</v>
          </cell>
        </row>
        <row r="46577">
          <cell r="O46577" t="str">
            <v>Not Material</v>
          </cell>
        </row>
        <row r="46578">
          <cell r="O46578" t="str">
            <v>Not Material</v>
          </cell>
        </row>
        <row r="46579">
          <cell r="O46579" t="str">
            <v>Not Material</v>
          </cell>
        </row>
        <row r="46580">
          <cell r="O46580" t="str">
            <v>Not Material</v>
          </cell>
        </row>
        <row r="46581">
          <cell r="O46581" t="str">
            <v>Not Material</v>
          </cell>
        </row>
        <row r="46582">
          <cell r="O46582" t="str">
            <v>Not Material</v>
          </cell>
        </row>
        <row r="46583">
          <cell r="O46583" t="str">
            <v>Not Material</v>
          </cell>
        </row>
        <row r="46584">
          <cell r="O46584" t="str">
            <v>Not Material</v>
          </cell>
        </row>
        <row r="46585">
          <cell r="O46585" t="str">
            <v>Not Material</v>
          </cell>
        </row>
        <row r="46586">
          <cell r="O46586" t="str">
            <v>Not Material</v>
          </cell>
        </row>
        <row r="46587">
          <cell r="O46587" t="str">
            <v>Not Material</v>
          </cell>
        </row>
        <row r="46588">
          <cell r="O46588" t="str">
            <v>Not Material</v>
          </cell>
        </row>
        <row r="46589">
          <cell r="O46589" t="str">
            <v>Not Material</v>
          </cell>
        </row>
        <row r="46590">
          <cell r="O46590" t="str">
            <v>Not Material</v>
          </cell>
        </row>
        <row r="46591">
          <cell r="O46591" t="str">
            <v>Not Material</v>
          </cell>
        </row>
        <row r="46592">
          <cell r="O46592" t="str">
            <v>Not Material</v>
          </cell>
        </row>
        <row r="46593">
          <cell r="O46593" t="str">
            <v>Not Material</v>
          </cell>
        </row>
        <row r="46594">
          <cell r="O46594" t="str">
            <v>Not Material</v>
          </cell>
        </row>
        <row r="46595">
          <cell r="O46595" t="str">
            <v>Not Material</v>
          </cell>
        </row>
        <row r="46596">
          <cell r="O46596" t="str">
            <v>Not Material</v>
          </cell>
        </row>
        <row r="46597">
          <cell r="O46597" t="str">
            <v>Not Material</v>
          </cell>
        </row>
        <row r="46598">
          <cell r="O46598" t="str">
            <v>Not Material</v>
          </cell>
        </row>
        <row r="46599">
          <cell r="O46599" t="str">
            <v>Not Material</v>
          </cell>
        </row>
        <row r="46600">
          <cell r="O46600" t="str">
            <v>Not Material</v>
          </cell>
        </row>
        <row r="46601">
          <cell r="O46601" t="str">
            <v>Not Material</v>
          </cell>
        </row>
        <row r="46602">
          <cell r="O46602" t="str">
            <v>Not Material</v>
          </cell>
        </row>
        <row r="46603">
          <cell r="O46603" t="str">
            <v>Not Material</v>
          </cell>
        </row>
        <row r="46604">
          <cell r="O46604" t="str">
            <v>Not Material</v>
          </cell>
        </row>
        <row r="46605">
          <cell r="O46605" t="str">
            <v>Not Material</v>
          </cell>
        </row>
        <row r="46606">
          <cell r="O46606" t="str">
            <v>Not Material</v>
          </cell>
        </row>
        <row r="46607">
          <cell r="O46607" t="str">
            <v>Not Material</v>
          </cell>
        </row>
        <row r="46608">
          <cell r="O46608" t="str">
            <v>Not Material</v>
          </cell>
        </row>
        <row r="46609">
          <cell r="O46609" t="str">
            <v>Not Material</v>
          </cell>
        </row>
        <row r="46610">
          <cell r="O46610" t="str">
            <v>Not Material</v>
          </cell>
        </row>
        <row r="46611">
          <cell r="O46611" t="str">
            <v>Not Material</v>
          </cell>
        </row>
        <row r="46612">
          <cell r="O46612" t="str">
            <v>Not Material</v>
          </cell>
        </row>
        <row r="46613">
          <cell r="O46613" t="str">
            <v>Not Material</v>
          </cell>
        </row>
        <row r="46614">
          <cell r="O46614" t="str">
            <v>Not Material</v>
          </cell>
        </row>
        <row r="46615">
          <cell r="O46615" t="str">
            <v>Not Material</v>
          </cell>
        </row>
        <row r="46616">
          <cell r="O46616" t="str">
            <v>Not Material</v>
          </cell>
        </row>
        <row r="46617">
          <cell r="O46617" t="str">
            <v>Not Material</v>
          </cell>
        </row>
        <row r="46618">
          <cell r="O46618" t="str">
            <v>Not Material</v>
          </cell>
        </row>
        <row r="46619">
          <cell r="O46619" t="str">
            <v>Not Material</v>
          </cell>
        </row>
        <row r="46620">
          <cell r="O46620" t="str">
            <v>Not Material</v>
          </cell>
        </row>
        <row r="46621">
          <cell r="O46621" t="str">
            <v>Not Material</v>
          </cell>
        </row>
        <row r="46622">
          <cell r="O46622" t="str">
            <v>Not Material</v>
          </cell>
        </row>
        <row r="46623">
          <cell r="O46623" t="str">
            <v>Not Material</v>
          </cell>
        </row>
        <row r="46624">
          <cell r="O46624" t="str">
            <v>Not Material</v>
          </cell>
        </row>
        <row r="46625">
          <cell r="O46625" t="str">
            <v>Not Material</v>
          </cell>
        </row>
        <row r="46626">
          <cell r="O46626" t="str">
            <v>Not Material</v>
          </cell>
        </row>
        <row r="46627">
          <cell r="O46627" t="str">
            <v>Not Material</v>
          </cell>
        </row>
        <row r="46628">
          <cell r="O46628" t="str">
            <v>Not Material</v>
          </cell>
        </row>
        <row r="46629">
          <cell r="O46629" t="str">
            <v>Not Material</v>
          </cell>
        </row>
        <row r="46630">
          <cell r="O46630" t="str">
            <v>Not Material</v>
          </cell>
        </row>
        <row r="46631">
          <cell r="O46631" t="str">
            <v>Not Material</v>
          </cell>
        </row>
        <row r="46632">
          <cell r="O46632" t="str">
            <v>Not Material</v>
          </cell>
        </row>
        <row r="46633">
          <cell r="O46633" t="str">
            <v>Not Material</v>
          </cell>
        </row>
        <row r="46634">
          <cell r="O46634" t="str">
            <v>Not Material</v>
          </cell>
        </row>
        <row r="46635">
          <cell r="O46635" t="str">
            <v>Not Material</v>
          </cell>
        </row>
        <row r="46636">
          <cell r="O46636" t="str">
            <v>Not Material</v>
          </cell>
        </row>
        <row r="46637">
          <cell r="O46637" t="str">
            <v>Not Material</v>
          </cell>
        </row>
        <row r="46638">
          <cell r="O46638" t="str">
            <v>Not Material</v>
          </cell>
        </row>
        <row r="46639">
          <cell r="O46639" t="str">
            <v>Not Material</v>
          </cell>
        </row>
        <row r="46640">
          <cell r="O46640" t="str">
            <v>Not Material</v>
          </cell>
        </row>
        <row r="46641">
          <cell r="O46641" t="str">
            <v>Not Material</v>
          </cell>
        </row>
        <row r="46642">
          <cell r="O46642" t="str">
            <v>Not Material</v>
          </cell>
        </row>
        <row r="46643">
          <cell r="O46643" t="str">
            <v>Not Material</v>
          </cell>
        </row>
        <row r="46644">
          <cell r="O46644" t="str">
            <v>Not Material</v>
          </cell>
        </row>
        <row r="46645">
          <cell r="O46645" t="str">
            <v>Not Material</v>
          </cell>
        </row>
        <row r="46646">
          <cell r="O46646" t="str">
            <v>Not Material</v>
          </cell>
        </row>
        <row r="46647">
          <cell r="O46647" t="str">
            <v>Not Material</v>
          </cell>
        </row>
        <row r="46648">
          <cell r="O46648" t="str">
            <v>Not Material</v>
          </cell>
        </row>
        <row r="46649">
          <cell r="O46649" t="str">
            <v>Not Material</v>
          </cell>
        </row>
        <row r="46650">
          <cell r="O46650" t="str">
            <v>Not Material</v>
          </cell>
        </row>
        <row r="46651">
          <cell r="O46651" t="str">
            <v>Not Material</v>
          </cell>
        </row>
        <row r="46652">
          <cell r="O46652" t="str">
            <v>Not Material</v>
          </cell>
        </row>
        <row r="46653">
          <cell r="O46653" t="str">
            <v>Not Material</v>
          </cell>
        </row>
        <row r="46654">
          <cell r="O46654" t="str">
            <v>Not Material</v>
          </cell>
        </row>
        <row r="46655">
          <cell r="O46655" t="str">
            <v>Not Material</v>
          </cell>
        </row>
        <row r="46656">
          <cell r="O46656" t="str">
            <v>Not Material</v>
          </cell>
        </row>
        <row r="46657">
          <cell r="O46657" t="str">
            <v>Not Material</v>
          </cell>
        </row>
        <row r="46658">
          <cell r="O46658" t="str">
            <v>Not Material</v>
          </cell>
        </row>
        <row r="46659">
          <cell r="O46659" t="str">
            <v>Not Material</v>
          </cell>
        </row>
        <row r="46660">
          <cell r="O46660" t="str">
            <v>Not Material</v>
          </cell>
        </row>
        <row r="46661">
          <cell r="O46661" t="str">
            <v>Not Material</v>
          </cell>
        </row>
        <row r="46662">
          <cell r="O46662" t="str">
            <v>Not Material</v>
          </cell>
        </row>
        <row r="46663">
          <cell r="O46663" t="str">
            <v>Not Material</v>
          </cell>
        </row>
        <row r="46664">
          <cell r="O46664" t="str">
            <v>Not Material</v>
          </cell>
        </row>
        <row r="46665">
          <cell r="O46665" t="str">
            <v>Not Material</v>
          </cell>
        </row>
        <row r="46666">
          <cell r="O46666" t="str">
            <v>Not Material</v>
          </cell>
        </row>
        <row r="46667">
          <cell r="O46667" t="str">
            <v>Not Material</v>
          </cell>
        </row>
        <row r="46668">
          <cell r="O46668" t="str">
            <v>Not Material</v>
          </cell>
        </row>
        <row r="46669">
          <cell r="O46669" t="str">
            <v>Not Material</v>
          </cell>
        </row>
        <row r="46670">
          <cell r="O46670" t="str">
            <v>Not Material</v>
          </cell>
        </row>
        <row r="46671">
          <cell r="O46671" t="str">
            <v>Not Material</v>
          </cell>
        </row>
        <row r="46672">
          <cell r="O46672" t="str">
            <v>Not Material</v>
          </cell>
        </row>
        <row r="46673">
          <cell r="O46673" t="str">
            <v>Not Material</v>
          </cell>
        </row>
        <row r="46674">
          <cell r="O46674" t="str">
            <v>Not Material</v>
          </cell>
        </row>
        <row r="46675">
          <cell r="O46675" t="str">
            <v>Not Material</v>
          </cell>
        </row>
        <row r="46676">
          <cell r="O46676" t="str">
            <v>Not Material</v>
          </cell>
        </row>
        <row r="46677">
          <cell r="O46677" t="str">
            <v>Not Material</v>
          </cell>
        </row>
        <row r="46678">
          <cell r="O46678" t="str">
            <v>Not Material</v>
          </cell>
        </row>
        <row r="46679">
          <cell r="O46679" t="str">
            <v>Not Material</v>
          </cell>
        </row>
        <row r="46680">
          <cell r="O46680" t="str">
            <v>Not Material</v>
          </cell>
        </row>
        <row r="46681">
          <cell r="O46681" t="str">
            <v>Not Material</v>
          </cell>
        </row>
        <row r="46682">
          <cell r="O46682" t="str">
            <v>Not Material</v>
          </cell>
        </row>
        <row r="46683">
          <cell r="O46683" t="str">
            <v>Not Material</v>
          </cell>
        </row>
        <row r="46684">
          <cell r="O46684" t="str">
            <v>Not Material</v>
          </cell>
        </row>
        <row r="46685">
          <cell r="O46685" t="str">
            <v>Not Material</v>
          </cell>
        </row>
        <row r="46686">
          <cell r="O46686" t="str">
            <v>Not Material</v>
          </cell>
        </row>
        <row r="46687">
          <cell r="O46687" t="str">
            <v>Not Material</v>
          </cell>
        </row>
        <row r="46688">
          <cell r="O46688" t="str">
            <v>Not Material</v>
          </cell>
        </row>
        <row r="46689">
          <cell r="O46689" t="str">
            <v>Not Material</v>
          </cell>
        </row>
        <row r="46690">
          <cell r="O46690" t="str">
            <v>Not Material</v>
          </cell>
        </row>
        <row r="46691">
          <cell r="O46691" t="str">
            <v>Not Material</v>
          </cell>
        </row>
        <row r="46692">
          <cell r="O46692" t="str">
            <v>Not Material</v>
          </cell>
        </row>
        <row r="46693">
          <cell r="O46693" t="str">
            <v>Not Material</v>
          </cell>
        </row>
        <row r="46694">
          <cell r="O46694" t="str">
            <v>Not Material</v>
          </cell>
        </row>
        <row r="46695">
          <cell r="O46695" t="str">
            <v>Not Material</v>
          </cell>
        </row>
        <row r="46696">
          <cell r="O46696" t="str">
            <v>Not Material</v>
          </cell>
        </row>
        <row r="46697">
          <cell r="O46697" t="str">
            <v>Not Material</v>
          </cell>
        </row>
        <row r="46698">
          <cell r="O46698" t="str">
            <v>Not Material</v>
          </cell>
        </row>
        <row r="46699">
          <cell r="O46699" t="str">
            <v>Not Material</v>
          </cell>
        </row>
        <row r="46700">
          <cell r="O46700" t="str">
            <v>Not Material</v>
          </cell>
        </row>
        <row r="46701">
          <cell r="O46701" t="str">
            <v>Not Material</v>
          </cell>
        </row>
        <row r="46702">
          <cell r="O46702" t="str">
            <v>Not Material</v>
          </cell>
        </row>
        <row r="46703">
          <cell r="O46703" t="str">
            <v>Not Material</v>
          </cell>
        </row>
        <row r="46704">
          <cell r="O46704" t="str">
            <v>Not Material</v>
          </cell>
        </row>
        <row r="46705">
          <cell r="O46705" t="str">
            <v>Not Material</v>
          </cell>
        </row>
        <row r="46706">
          <cell r="O46706" t="str">
            <v>Not Material</v>
          </cell>
        </row>
        <row r="46707">
          <cell r="O46707" t="str">
            <v>Not Material</v>
          </cell>
        </row>
        <row r="46708">
          <cell r="O46708" t="str">
            <v>Not Material</v>
          </cell>
        </row>
        <row r="46709">
          <cell r="O46709" t="str">
            <v>Not Material</v>
          </cell>
        </row>
        <row r="46710">
          <cell r="O46710" t="str">
            <v>Not Material</v>
          </cell>
        </row>
        <row r="46711">
          <cell r="O46711" t="str">
            <v>Not Material</v>
          </cell>
        </row>
        <row r="46712">
          <cell r="O46712" t="str">
            <v>Not Material</v>
          </cell>
        </row>
        <row r="46713">
          <cell r="O46713" t="str">
            <v>Not Material</v>
          </cell>
        </row>
        <row r="46714">
          <cell r="O46714" t="str">
            <v>Not Material</v>
          </cell>
        </row>
        <row r="46715">
          <cell r="O46715" t="str">
            <v>Not Material</v>
          </cell>
        </row>
        <row r="46716">
          <cell r="O46716" t="str">
            <v>Not Material</v>
          </cell>
        </row>
        <row r="46717">
          <cell r="O46717" t="str">
            <v>Not Material</v>
          </cell>
        </row>
        <row r="46718">
          <cell r="O46718" t="str">
            <v>Not Material</v>
          </cell>
        </row>
        <row r="46719">
          <cell r="O46719" t="str">
            <v>Not Material</v>
          </cell>
        </row>
        <row r="46720">
          <cell r="O46720" t="str">
            <v>Not Material</v>
          </cell>
        </row>
        <row r="46721">
          <cell r="O46721" t="str">
            <v>Not Material</v>
          </cell>
        </row>
        <row r="46722">
          <cell r="O46722" t="str">
            <v>Not Material</v>
          </cell>
        </row>
        <row r="46723">
          <cell r="O46723" t="str">
            <v>Not Material</v>
          </cell>
        </row>
        <row r="46724">
          <cell r="O46724" t="str">
            <v>Not Material</v>
          </cell>
        </row>
        <row r="46725">
          <cell r="O46725" t="str">
            <v>Not Material</v>
          </cell>
        </row>
        <row r="46726">
          <cell r="O46726" t="str">
            <v>Not Material</v>
          </cell>
        </row>
        <row r="46727">
          <cell r="O46727" t="str">
            <v>Not Material</v>
          </cell>
        </row>
        <row r="46728">
          <cell r="O46728" t="str">
            <v>Not Material</v>
          </cell>
        </row>
        <row r="46729">
          <cell r="O46729" t="str">
            <v>Not Material</v>
          </cell>
        </row>
        <row r="46730">
          <cell r="O46730" t="str">
            <v>Not Material</v>
          </cell>
        </row>
        <row r="46731">
          <cell r="O46731" t="str">
            <v>Not Material</v>
          </cell>
        </row>
        <row r="46732">
          <cell r="O46732" t="str">
            <v>Not Material</v>
          </cell>
        </row>
        <row r="46733">
          <cell r="O46733" t="str">
            <v>Not Material</v>
          </cell>
        </row>
        <row r="46734">
          <cell r="O46734" t="str">
            <v>Not Material</v>
          </cell>
        </row>
        <row r="46735">
          <cell r="O46735" t="str">
            <v>Not Material</v>
          </cell>
        </row>
        <row r="46736">
          <cell r="O46736" t="str">
            <v>Not Material</v>
          </cell>
        </row>
        <row r="46737">
          <cell r="O46737" t="str">
            <v>Not Material</v>
          </cell>
        </row>
        <row r="46738">
          <cell r="O46738" t="str">
            <v>Not Material</v>
          </cell>
        </row>
        <row r="46739">
          <cell r="O46739" t="str">
            <v>Not Material</v>
          </cell>
        </row>
        <row r="46740">
          <cell r="O46740" t="str">
            <v>Not Material</v>
          </cell>
        </row>
        <row r="46741">
          <cell r="O46741" t="str">
            <v>Not Material</v>
          </cell>
        </row>
        <row r="46742">
          <cell r="O46742" t="str">
            <v>Not Material</v>
          </cell>
        </row>
        <row r="46743">
          <cell r="O46743" t="str">
            <v>Not Material</v>
          </cell>
        </row>
        <row r="46744">
          <cell r="O46744" t="str">
            <v>Not Material</v>
          </cell>
        </row>
        <row r="46745">
          <cell r="O46745" t="str">
            <v>Not Material</v>
          </cell>
        </row>
        <row r="46746">
          <cell r="O46746" t="str">
            <v>Not Material</v>
          </cell>
        </row>
        <row r="46747">
          <cell r="O46747" t="str">
            <v>Not Material</v>
          </cell>
        </row>
        <row r="46748">
          <cell r="O46748" t="str">
            <v>Not Material</v>
          </cell>
        </row>
        <row r="46749">
          <cell r="O46749" t="str">
            <v>Not Material</v>
          </cell>
        </row>
        <row r="46750">
          <cell r="O46750" t="str">
            <v>Not Material</v>
          </cell>
        </row>
        <row r="46751">
          <cell r="O46751" t="str">
            <v>Not Material</v>
          </cell>
        </row>
        <row r="46752">
          <cell r="O46752" t="str">
            <v>Not Material</v>
          </cell>
        </row>
        <row r="46753">
          <cell r="O46753" t="str">
            <v>Not Material</v>
          </cell>
        </row>
        <row r="46754">
          <cell r="O46754" t="str">
            <v>Not Material</v>
          </cell>
        </row>
        <row r="46755">
          <cell r="O46755" t="str">
            <v>Not Material</v>
          </cell>
        </row>
        <row r="46756">
          <cell r="O46756" t="str">
            <v>Not Material</v>
          </cell>
        </row>
        <row r="46757">
          <cell r="O46757" t="str">
            <v>Not Material</v>
          </cell>
        </row>
        <row r="46758">
          <cell r="O46758" t="str">
            <v>Not Material</v>
          </cell>
        </row>
        <row r="46759">
          <cell r="O46759" t="str">
            <v>Not Material</v>
          </cell>
        </row>
        <row r="46760">
          <cell r="O46760" t="str">
            <v>Not Material</v>
          </cell>
        </row>
        <row r="46761">
          <cell r="O46761" t="str">
            <v>Not Material</v>
          </cell>
        </row>
        <row r="46762">
          <cell r="O46762" t="str">
            <v>Not Material</v>
          </cell>
        </row>
        <row r="46763">
          <cell r="O46763" t="str">
            <v>Not Material</v>
          </cell>
        </row>
        <row r="46764">
          <cell r="O46764" t="str">
            <v>Not Material</v>
          </cell>
        </row>
        <row r="46765">
          <cell r="O46765" t="str">
            <v>Not Material</v>
          </cell>
        </row>
        <row r="46766">
          <cell r="O46766" t="str">
            <v>Not Material</v>
          </cell>
        </row>
        <row r="46767">
          <cell r="O46767" t="str">
            <v>Not Material</v>
          </cell>
        </row>
        <row r="46768">
          <cell r="O46768" t="str">
            <v>Not Material</v>
          </cell>
        </row>
        <row r="46769">
          <cell r="O46769" t="str">
            <v>Not Material</v>
          </cell>
        </row>
        <row r="46770">
          <cell r="O46770" t="str">
            <v>Not Material</v>
          </cell>
        </row>
        <row r="46771">
          <cell r="O46771" t="str">
            <v>Not Material</v>
          </cell>
        </row>
        <row r="46772">
          <cell r="O46772" t="str">
            <v>Not Material</v>
          </cell>
        </row>
        <row r="46773">
          <cell r="O46773" t="str">
            <v>Not Material</v>
          </cell>
        </row>
        <row r="46774">
          <cell r="O46774" t="str">
            <v>Not Material</v>
          </cell>
        </row>
        <row r="46775">
          <cell r="O46775" t="str">
            <v>Not Material</v>
          </cell>
        </row>
        <row r="46776">
          <cell r="O46776" t="str">
            <v>Not Material</v>
          </cell>
        </row>
        <row r="46777">
          <cell r="O46777" t="str">
            <v>Not Material</v>
          </cell>
        </row>
        <row r="46778">
          <cell r="O46778" t="str">
            <v>Not Material</v>
          </cell>
        </row>
        <row r="46779">
          <cell r="O46779" t="str">
            <v>Not Material</v>
          </cell>
        </row>
        <row r="46780">
          <cell r="O46780" t="str">
            <v>Not Material</v>
          </cell>
        </row>
        <row r="46781">
          <cell r="O46781" t="str">
            <v>Not Material</v>
          </cell>
        </row>
        <row r="46782">
          <cell r="O46782" t="str">
            <v>Not Material</v>
          </cell>
        </row>
        <row r="46783">
          <cell r="O46783" t="str">
            <v>Not Material</v>
          </cell>
        </row>
        <row r="46784">
          <cell r="O46784" t="str">
            <v>Not Material</v>
          </cell>
        </row>
        <row r="46785">
          <cell r="O46785" t="str">
            <v>Not Material</v>
          </cell>
        </row>
        <row r="46786">
          <cell r="O46786" t="str">
            <v>Not Material</v>
          </cell>
        </row>
        <row r="46787">
          <cell r="O46787" t="str">
            <v>Not Material</v>
          </cell>
        </row>
        <row r="46788">
          <cell r="O46788" t="str">
            <v>Not Material</v>
          </cell>
        </row>
        <row r="46789">
          <cell r="O46789" t="str">
            <v>Not Material</v>
          </cell>
        </row>
        <row r="46790">
          <cell r="O46790" t="str">
            <v>Not Material</v>
          </cell>
        </row>
        <row r="46791">
          <cell r="O46791" t="str">
            <v>Not Material</v>
          </cell>
        </row>
        <row r="46792">
          <cell r="O46792" t="str">
            <v>Not Material</v>
          </cell>
        </row>
        <row r="46793">
          <cell r="O46793" t="str">
            <v>Not Material</v>
          </cell>
        </row>
        <row r="46794">
          <cell r="O46794" t="str">
            <v>Not Material</v>
          </cell>
        </row>
        <row r="46795">
          <cell r="O46795" t="str">
            <v>Not Material</v>
          </cell>
        </row>
        <row r="46796">
          <cell r="O46796" t="str">
            <v>Not Material</v>
          </cell>
        </row>
        <row r="46797">
          <cell r="O46797" t="str">
            <v>Not Material</v>
          </cell>
        </row>
        <row r="46798">
          <cell r="O46798" t="str">
            <v>Not Material</v>
          </cell>
        </row>
        <row r="46799">
          <cell r="O46799" t="str">
            <v>Not Material</v>
          </cell>
        </row>
        <row r="46800">
          <cell r="O46800" t="str">
            <v>Not Material</v>
          </cell>
        </row>
        <row r="46801">
          <cell r="O46801" t="str">
            <v>Not Material</v>
          </cell>
        </row>
        <row r="46802">
          <cell r="O46802" t="str">
            <v>Not Material</v>
          </cell>
        </row>
        <row r="46803">
          <cell r="O46803" t="str">
            <v>Not Material</v>
          </cell>
        </row>
        <row r="46804">
          <cell r="O46804" t="str">
            <v>Not Material</v>
          </cell>
        </row>
        <row r="46805">
          <cell r="O46805" t="str">
            <v>Not Material</v>
          </cell>
        </row>
        <row r="46806">
          <cell r="O46806" t="str">
            <v>Not Material</v>
          </cell>
        </row>
        <row r="46807">
          <cell r="O46807" t="str">
            <v>Not Material</v>
          </cell>
        </row>
        <row r="46808">
          <cell r="O46808" t="str">
            <v>Not Material</v>
          </cell>
        </row>
        <row r="46809">
          <cell r="O46809" t="str">
            <v>Not Material</v>
          </cell>
        </row>
        <row r="46810">
          <cell r="O46810" t="str">
            <v>Not Material</v>
          </cell>
        </row>
        <row r="46811">
          <cell r="O46811" t="str">
            <v>Not Material</v>
          </cell>
        </row>
        <row r="46812">
          <cell r="O46812" t="str">
            <v>Not Material</v>
          </cell>
        </row>
        <row r="46813">
          <cell r="O46813" t="str">
            <v>Not Material</v>
          </cell>
        </row>
        <row r="46814">
          <cell r="O46814" t="str">
            <v>Not Material</v>
          </cell>
        </row>
        <row r="46815">
          <cell r="O46815" t="str">
            <v>Not Material</v>
          </cell>
        </row>
        <row r="46816">
          <cell r="O46816" t="str">
            <v>Not Material</v>
          </cell>
        </row>
        <row r="46817">
          <cell r="O46817" t="str">
            <v>Not Material</v>
          </cell>
        </row>
        <row r="46818">
          <cell r="O46818" t="str">
            <v>Not Material</v>
          </cell>
        </row>
        <row r="46819">
          <cell r="O46819" t="str">
            <v>Not Material</v>
          </cell>
        </row>
        <row r="46820">
          <cell r="O46820" t="str">
            <v>Not Material</v>
          </cell>
        </row>
        <row r="46821">
          <cell r="O46821" t="str">
            <v>Not Material</v>
          </cell>
        </row>
        <row r="46822">
          <cell r="O46822" t="str">
            <v>Not Material</v>
          </cell>
        </row>
        <row r="46823">
          <cell r="O46823" t="str">
            <v>Not Material</v>
          </cell>
        </row>
        <row r="46824">
          <cell r="O46824" t="str">
            <v>Not Material</v>
          </cell>
        </row>
        <row r="46825">
          <cell r="O46825" t="str">
            <v>Not Material</v>
          </cell>
        </row>
        <row r="46826">
          <cell r="O46826" t="str">
            <v>Not Material</v>
          </cell>
        </row>
        <row r="46827">
          <cell r="O46827" t="str">
            <v>Not Material</v>
          </cell>
        </row>
        <row r="46828">
          <cell r="O46828" t="str">
            <v>Not Material</v>
          </cell>
        </row>
        <row r="46829">
          <cell r="O46829" t="str">
            <v>Not Material</v>
          </cell>
        </row>
        <row r="46830">
          <cell r="O46830" t="str">
            <v>Not Material</v>
          </cell>
        </row>
        <row r="46831">
          <cell r="O46831" t="str">
            <v>Not Material</v>
          </cell>
        </row>
        <row r="46832">
          <cell r="O46832" t="str">
            <v>Not Material</v>
          </cell>
        </row>
        <row r="46833">
          <cell r="O46833" t="str">
            <v>Not Material</v>
          </cell>
        </row>
        <row r="46834">
          <cell r="O46834" t="str">
            <v>Not Material</v>
          </cell>
        </row>
        <row r="46835">
          <cell r="O46835" t="str">
            <v>Not Material</v>
          </cell>
        </row>
        <row r="46836">
          <cell r="O46836" t="str">
            <v>Not Material</v>
          </cell>
        </row>
        <row r="46837">
          <cell r="O46837" t="str">
            <v>Not Material</v>
          </cell>
        </row>
        <row r="46838">
          <cell r="O46838" t="str">
            <v>Not Material</v>
          </cell>
        </row>
        <row r="46839">
          <cell r="O46839" t="str">
            <v>Not Material</v>
          </cell>
        </row>
        <row r="46840">
          <cell r="O46840" t="str">
            <v>Not Material</v>
          </cell>
        </row>
        <row r="46841">
          <cell r="O46841" t="str">
            <v>Not Material</v>
          </cell>
        </row>
        <row r="46842">
          <cell r="O46842" t="str">
            <v>Not Material</v>
          </cell>
        </row>
        <row r="46843">
          <cell r="O46843" t="str">
            <v>Not Material</v>
          </cell>
        </row>
        <row r="46844">
          <cell r="O46844" t="str">
            <v>Not Material</v>
          </cell>
        </row>
        <row r="46845">
          <cell r="O46845" t="str">
            <v>Not Material</v>
          </cell>
        </row>
        <row r="46846">
          <cell r="O46846" t="str">
            <v>Not Material</v>
          </cell>
        </row>
        <row r="46847">
          <cell r="O46847" t="str">
            <v>Not Material</v>
          </cell>
        </row>
        <row r="46848">
          <cell r="O46848" t="str">
            <v>Not Material</v>
          </cell>
        </row>
        <row r="46849">
          <cell r="O46849" t="str">
            <v>Not Material</v>
          </cell>
        </row>
        <row r="46850">
          <cell r="O46850" t="str">
            <v>Not Material</v>
          </cell>
        </row>
        <row r="46851">
          <cell r="O46851" t="str">
            <v>Not Material</v>
          </cell>
        </row>
        <row r="46852">
          <cell r="O46852" t="str">
            <v>Not Material</v>
          </cell>
        </row>
        <row r="46853">
          <cell r="O46853" t="str">
            <v>Not Material</v>
          </cell>
        </row>
        <row r="46854">
          <cell r="O46854" t="str">
            <v>Not Material</v>
          </cell>
        </row>
        <row r="46855">
          <cell r="O46855" t="str">
            <v>Not Material</v>
          </cell>
        </row>
        <row r="46856">
          <cell r="O46856" t="str">
            <v>Not Material</v>
          </cell>
        </row>
        <row r="46857">
          <cell r="O46857" t="str">
            <v>Not Material</v>
          </cell>
        </row>
        <row r="46858">
          <cell r="O46858" t="str">
            <v>Not Material</v>
          </cell>
        </row>
        <row r="46859">
          <cell r="O46859" t="str">
            <v>Not Material</v>
          </cell>
        </row>
        <row r="46860">
          <cell r="O46860" t="str">
            <v>Not Material</v>
          </cell>
        </row>
        <row r="46861">
          <cell r="O46861" t="str">
            <v>Not Material</v>
          </cell>
        </row>
        <row r="46862">
          <cell r="O46862" t="str">
            <v>Not Material</v>
          </cell>
        </row>
        <row r="46863">
          <cell r="O46863" t="str">
            <v>Not Material</v>
          </cell>
        </row>
        <row r="46864">
          <cell r="O46864" t="str">
            <v>Not Material</v>
          </cell>
        </row>
        <row r="46865">
          <cell r="O46865" t="str">
            <v>Not Material</v>
          </cell>
        </row>
        <row r="46866">
          <cell r="O46866" t="str">
            <v>Not Material</v>
          </cell>
        </row>
        <row r="46867">
          <cell r="O46867" t="str">
            <v>Not Material</v>
          </cell>
        </row>
        <row r="46868">
          <cell r="O46868" t="str">
            <v>Not Material</v>
          </cell>
        </row>
        <row r="46869">
          <cell r="O46869" t="str">
            <v>Not Material</v>
          </cell>
        </row>
        <row r="46870">
          <cell r="O46870" t="str">
            <v>Not Material</v>
          </cell>
        </row>
        <row r="46871">
          <cell r="O46871" t="str">
            <v>Not Material</v>
          </cell>
        </row>
        <row r="46872">
          <cell r="O46872" t="str">
            <v>Not Material</v>
          </cell>
        </row>
        <row r="46873">
          <cell r="O46873" t="str">
            <v>Not Material</v>
          </cell>
        </row>
        <row r="46874">
          <cell r="O46874" t="str">
            <v>Not Material</v>
          </cell>
        </row>
        <row r="46875">
          <cell r="O46875" t="str">
            <v>Not Material</v>
          </cell>
        </row>
        <row r="46876">
          <cell r="O46876" t="str">
            <v>Not Material</v>
          </cell>
        </row>
        <row r="46877">
          <cell r="O46877" t="str">
            <v>Not Material</v>
          </cell>
        </row>
        <row r="46878">
          <cell r="O46878" t="str">
            <v>Not Material</v>
          </cell>
        </row>
        <row r="46879">
          <cell r="O46879" t="str">
            <v>Not Material</v>
          </cell>
        </row>
        <row r="46880">
          <cell r="O46880" t="str">
            <v>Not Material</v>
          </cell>
        </row>
        <row r="46881">
          <cell r="O46881" t="str">
            <v>Not Material</v>
          </cell>
        </row>
        <row r="46882">
          <cell r="O46882" t="str">
            <v>Not Material</v>
          </cell>
        </row>
        <row r="46883">
          <cell r="O46883" t="str">
            <v>Not Material</v>
          </cell>
        </row>
        <row r="46884">
          <cell r="O46884" t="str">
            <v>Not Material</v>
          </cell>
        </row>
        <row r="46885">
          <cell r="O46885" t="str">
            <v>Not Material</v>
          </cell>
        </row>
        <row r="46886">
          <cell r="O46886" t="str">
            <v>Not Material</v>
          </cell>
        </row>
        <row r="46887">
          <cell r="O46887" t="str">
            <v>Not Material</v>
          </cell>
        </row>
        <row r="46888">
          <cell r="O46888" t="str">
            <v>Not Material</v>
          </cell>
        </row>
        <row r="46889">
          <cell r="O46889" t="str">
            <v>Not Material</v>
          </cell>
        </row>
        <row r="46890">
          <cell r="O46890" t="str">
            <v>Not Material</v>
          </cell>
        </row>
        <row r="46891">
          <cell r="O46891" t="str">
            <v>Not Material</v>
          </cell>
        </row>
        <row r="46892">
          <cell r="O46892" t="str">
            <v>Not Material</v>
          </cell>
        </row>
        <row r="46893">
          <cell r="O46893" t="str">
            <v>Not Material</v>
          </cell>
        </row>
        <row r="46894">
          <cell r="O46894" t="str">
            <v>Not Material</v>
          </cell>
        </row>
        <row r="46895">
          <cell r="O46895" t="str">
            <v>Not Material</v>
          </cell>
        </row>
        <row r="46896">
          <cell r="O46896" t="str">
            <v>Not Material</v>
          </cell>
        </row>
        <row r="46897">
          <cell r="O46897" t="str">
            <v>Not Material</v>
          </cell>
        </row>
        <row r="46898">
          <cell r="O46898" t="str">
            <v>Not Material</v>
          </cell>
        </row>
        <row r="46899">
          <cell r="O46899" t="str">
            <v>Not Material</v>
          </cell>
        </row>
        <row r="46900">
          <cell r="O46900" t="str">
            <v>Not Material</v>
          </cell>
        </row>
        <row r="46901">
          <cell r="O46901" t="str">
            <v>Not Material</v>
          </cell>
        </row>
        <row r="46902">
          <cell r="O46902" t="str">
            <v>Not Material</v>
          </cell>
        </row>
        <row r="46903">
          <cell r="O46903" t="str">
            <v>Not Material</v>
          </cell>
        </row>
        <row r="46904">
          <cell r="O46904" t="str">
            <v>Not Material</v>
          </cell>
        </row>
        <row r="46905">
          <cell r="O46905" t="str">
            <v>Not Material</v>
          </cell>
        </row>
        <row r="46906">
          <cell r="O46906" t="str">
            <v>Not Material</v>
          </cell>
        </row>
        <row r="46907">
          <cell r="O46907" t="str">
            <v>Not Material</v>
          </cell>
        </row>
        <row r="46908">
          <cell r="O46908" t="str">
            <v>Not Material</v>
          </cell>
        </row>
        <row r="46909">
          <cell r="O46909" t="str">
            <v>Not Material</v>
          </cell>
        </row>
        <row r="46910">
          <cell r="O46910" t="str">
            <v>Not Material</v>
          </cell>
        </row>
        <row r="46911">
          <cell r="O46911" t="str">
            <v>Not Material</v>
          </cell>
        </row>
        <row r="46912">
          <cell r="O46912" t="str">
            <v>Not Material</v>
          </cell>
        </row>
        <row r="46913">
          <cell r="O46913" t="str">
            <v>Not Material</v>
          </cell>
        </row>
        <row r="46914">
          <cell r="O46914" t="str">
            <v>Not Material</v>
          </cell>
        </row>
        <row r="46915">
          <cell r="O46915" t="str">
            <v>Not Material</v>
          </cell>
        </row>
        <row r="46916">
          <cell r="O46916" t="str">
            <v>Not Material</v>
          </cell>
        </row>
        <row r="46917">
          <cell r="O46917" t="str">
            <v>Not Material</v>
          </cell>
        </row>
        <row r="46918">
          <cell r="O46918" t="str">
            <v>Not Material</v>
          </cell>
        </row>
        <row r="46919">
          <cell r="O46919" t="str">
            <v>Not Material</v>
          </cell>
        </row>
        <row r="46920">
          <cell r="O46920" t="str">
            <v>Not Material</v>
          </cell>
        </row>
        <row r="46921">
          <cell r="O46921" t="str">
            <v>Not Material</v>
          </cell>
        </row>
        <row r="46922">
          <cell r="O46922" t="str">
            <v>Not Material</v>
          </cell>
        </row>
        <row r="46923">
          <cell r="O46923" t="str">
            <v>Not Material</v>
          </cell>
        </row>
        <row r="46924">
          <cell r="O46924" t="str">
            <v>Not Material</v>
          </cell>
        </row>
        <row r="46925">
          <cell r="O46925" t="str">
            <v>Not Material</v>
          </cell>
        </row>
        <row r="46926">
          <cell r="O46926" t="str">
            <v>Not Material</v>
          </cell>
        </row>
        <row r="46927">
          <cell r="O46927" t="str">
            <v>Not Material</v>
          </cell>
        </row>
        <row r="46928">
          <cell r="O46928" t="str">
            <v>Not Material</v>
          </cell>
        </row>
        <row r="46929">
          <cell r="O46929" t="str">
            <v>Not Material</v>
          </cell>
        </row>
        <row r="46930">
          <cell r="O46930" t="str">
            <v>Not Material</v>
          </cell>
        </row>
        <row r="46931">
          <cell r="O46931" t="str">
            <v>Not Material</v>
          </cell>
        </row>
        <row r="46932">
          <cell r="O46932" t="str">
            <v>Not Material</v>
          </cell>
        </row>
        <row r="46933">
          <cell r="O46933" t="str">
            <v>Not Material</v>
          </cell>
        </row>
        <row r="46934">
          <cell r="O46934" t="str">
            <v>Not Material</v>
          </cell>
        </row>
        <row r="46935">
          <cell r="O46935" t="str">
            <v>Not Material</v>
          </cell>
        </row>
        <row r="46936">
          <cell r="O46936" t="str">
            <v>Not Material</v>
          </cell>
        </row>
        <row r="46937">
          <cell r="O46937" t="str">
            <v>Not Material</v>
          </cell>
        </row>
        <row r="46938">
          <cell r="O46938" t="str">
            <v>Not Material</v>
          </cell>
        </row>
        <row r="46939">
          <cell r="O46939" t="str">
            <v>Not Material</v>
          </cell>
        </row>
        <row r="46940">
          <cell r="O46940" t="str">
            <v>Not Material</v>
          </cell>
        </row>
        <row r="46941">
          <cell r="O46941" t="str">
            <v>Not Material</v>
          </cell>
        </row>
        <row r="46942">
          <cell r="O46942" t="str">
            <v>Not Material</v>
          </cell>
        </row>
        <row r="46943">
          <cell r="O46943" t="str">
            <v>Not Material</v>
          </cell>
        </row>
        <row r="46944">
          <cell r="O46944" t="str">
            <v>Not Material</v>
          </cell>
        </row>
        <row r="46945">
          <cell r="O46945" t="str">
            <v>Not Material</v>
          </cell>
        </row>
        <row r="46946">
          <cell r="O46946" t="str">
            <v>Not Material</v>
          </cell>
        </row>
        <row r="46947">
          <cell r="O46947" t="str">
            <v>Not Material</v>
          </cell>
        </row>
        <row r="46948">
          <cell r="O46948" t="str">
            <v>Not Material</v>
          </cell>
        </row>
        <row r="46949">
          <cell r="O46949" t="str">
            <v>Not Material</v>
          </cell>
        </row>
        <row r="46950">
          <cell r="O46950" t="str">
            <v>Not Material</v>
          </cell>
        </row>
        <row r="46951">
          <cell r="O46951" t="str">
            <v>Not Material</v>
          </cell>
        </row>
        <row r="46952">
          <cell r="O46952" t="str">
            <v>Not Material</v>
          </cell>
        </row>
        <row r="46953">
          <cell r="O46953" t="str">
            <v>Not Material</v>
          </cell>
        </row>
        <row r="46954">
          <cell r="O46954" t="str">
            <v>Not Material</v>
          </cell>
        </row>
        <row r="46955">
          <cell r="O46955" t="str">
            <v>Not Material</v>
          </cell>
        </row>
        <row r="46956">
          <cell r="O46956" t="str">
            <v>Not Material</v>
          </cell>
        </row>
        <row r="46957">
          <cell r="O46957" t="str">
            <v>Not Material</v>
          </cell>
        </row>
        <row r="46958">
          <cell r="O46958" t="str">
            <v>Not Material</v>
          </cell>
        </row>
        <row r="46959">
          <cell r="O46959" t="str">
            <v>Not Material</v>
          </cell>
        </row>
        <row r="46960">
          <cell r="O46960" t="str">
            <v>Not Material</v>
          </cell>
        </row>
        <row r="46961">
          <cell r="O46961" t="str">
            <v>Not Material</v>
          </cell>
        </row>
        <row r="46962">
          <cell r="O46962" t="str">
            <v>Not Material</v>
          </cell>
        </row>
        <row r="46963">
          <cell r="O46963" t="str">
            <v>Not Material</v>
          </cell>
        </row>
        <row r="46964">
          <cell r="O46964" t="str">
            <v>Not Material</v>
          </cell>
        </row>
        <row r="46965">
          <cell r="O46965" t="str">
            <v>Not Material</v>
          </cell>
        </row>
        <row r="46966">
          <cell r="O46966" t="str">
            <v>Not Material</v>
          </cell>
        </row>
        <row r="46967">
          <cell r="O46967" t="str">
            <v>Not Material</v>
          </cell>
        </row>
        <row r="46968">
          <cell r="O46968" t="str">
            <v>Not Material</v>
          </cell>
        </row>
        <row r="46969">
          <cell r="O46969" t="str">
            <v>Not Material</v>
          </cell>
        </row>
        <row r="46970">
          <cell r="O46970" t="str">
            <v>Not Material</v>
          </cell>
        </row>
        <row r="46971">
          <cell r="O46971" t="str">
            <v>Not Material</v>
          </cell>
        </row>
        <row r="46972">
          <cell r="O46972" t="str">
            <v>Not Material</v>
          </cell>
        </row>
        <row r="46973">
          <cell r="O46973" t="str">
            <v>Not Material</v>
          </cell>
        </row>
        <row r="46974">
          <cell r="O46974" t="str">
            <v>Not Material</v>
          </cell>
        </row>
        <row r="46975">
          <cell r="O46975" t="str">
            <v>Not Material</v>
          </cell>
        </row>
        <row r="46976">
          <cell r="O46976" t="str">
            <v>Not Material</v>
          </cell>
        </row>
        <row r="46977">
          <cell r="O46977" t="str">
            <v>Not Material</v>
          </cell>
        </row>
        <row r="46978">
          <cell r="O46978" t="str">
            <v>Not Material</v>
          </cell>
        </row>
        <row r="46979">
          <cell r="O46979" t="str">
            <v>Not Material</v>
          </cell>
        </row>
        <row r="46980">
          <cell r="O46980" t="str">
            <v>Not Material</v>
          </cell>
        </row>
        <row r="46981">
          <cell r="O46981" t="str">
            <v>Not Material</v>
          </cell>
        </row>
        <row r="46982">
          <cell r="O46982" t="str">
            <v>Not Material</v>
          </cell>
        </row>
        <row r="46983">
          <cell r="O46983" t="str">
            <v>Not Material</v>
          </cell>
        </row>
        <row r="46984">
          <cell r="O46984" t="str">
            <v>Not Material</v>
          </cell>
        </row>
        <row r="46985">
          <cell r="O46985" t="str">
            <v>Not Material</v>
          </cell>
        </row>
        <row r="46986">
          <cell r="O46986" t="str">
            <v>Not Material</v>
          </cell>
        </row>
        <row r="46987">
          <cell r="O46987" t="str">
            <v>Not Material</v>
          </cell>
        </row>
        <row r="46988">
          <cell r="O46988" t="str">
            <v>Not Material</v>
          </cell>
        </row>
        <row r="46989">
          <cell r="O46989" t="str">
            <v>Not Material</v>
          </cell>
        </row>
        <row r="46990">
          <cell r="O46990" t="str">
            <v>Not Material</v>
          </cell>
        </row>
        <row r="46991">
          <cell r="O46991" t="str">
            <v>Not Material</v>
          </cell>
        </row>
        <row r="46992">
          <cell r="O46992" t="str">
            <v>Not Material</v>
          </cell>
        </row>
        <row r="46993">
          <cell r="O46993" t="str">
            <v>Not Material</v>
          </cell>
        </row>
        <row r="46994">
          <cell r="O46994" t="str">
            <v>Not Material</v>
          </cell>
        </row>
        <row r="46995">
          <cell r="O46995" t="str">
            <v>Not Material</v>
          </cell>
        </row>
        <row r="46996">
          <cell r="O46996" t="str">
            <v>Not Material</v>
          </cell>
        </row>
        <row r="46997">
          <cell r="O46997" t="str">
            <v>Not Material</v>
          </cell>
        </row>
        <row r="46998">
          <cell r="O46998" t="str">
            <v>Not Material</v>
          </cell>
        </row>
        <row r="46999">
          <cell r="O46999" t="str">
            <v>Not Material</v>
          </cell>
        </row>
        <row r="47000">
          <cell r="O47000" t="str">
            <v>Not Material</v>
          </cell>
        </row>
        <row r="47001">
          <cell r="O47001" t="str">
            <v>Not Material</v>
          </cell>
        </row>
        <row r="47002">
          <cell r="O47002" t="str">
            <v>Not Material</v>
          </cell>
        </row>
        <row r="47003">
          <cell r="O47003" t="str">
            <v>Not Material</v>
          </cell>
        </row>
        <row r="47004">
          <cell r="O47004" t="str">
            <v>Not Material</v>
          </cell>
        </row>
        <row r="47005">
          <cell r="O47005" t="str">
            <v>Not Material</v>
          </cell>
        </row>
        <row r="47006">
          <cell r="O47006" t="str">
            <v>Not Material</v>
          </cell>
        </row>
        <row r="47007">
          <cell r="O47007" t="str">
            <v>Not Material</v>
          </cell>
        </row>
        <row r="47008">
          <cell r="O47008" t="str">
            <v>Not Material</v>
          </cell>
        </row>
        <row r="47009">
          <cell r="O47009" t="str">
            <v>Not Material</v>
          </cell>
        </row>
        <row r="47010">
          <cell r="O47010" t="str">
            <v>Not Material</v>
          </cell>
        </row>
        <row r="47011">
          <cell r="O47011" t="str">
            <v>Not Material</v>
          </cell>
        </row>
        <row r="47012">
          <cell r="O47012" t="str">
            <v>Not Material</v>
          </cell>
        </row>
        <row r="47013">
          <cell r="O47013" t="str">
            <v>Not Material</v>
          </cell>
        </row>
        <row r="47014">
          <cell r="O47014" t="str">
            <v>Not Material</v>
          </cell>
        </row>
        <row r="47015">
          <cell r="O47015" t="str">
            <v>Not Material</v>
          </cell>
        </row>
        <row r="47016">
          <cell r="O47016" t="str">
            <v>Not Material</v>
          </cell>
        </row>
        <row r="47017">
          <cell r="O47017" t="str">
            <v>Not Material</v>
          </cell>
        </row>
        <row r="47018">
          <cell r="O47018" t="str">
            <v>Not Material</v>
          </cell>
        </row>
        <row r="47019">
          <cell r="O47019" t="str">
            <v>Not Material</v>
          </cell>
        </row>
        <row r="47020">
          <cell r="O47020" t="str">
            <v>Not Material</v>
          </cell>
        </row>
        <row r="47021">
          <cell r="O47021" t="str">
            <v>Not Material</v>
          </cell>
        </row>
        <row r="47022">
          <cell r="O47022" t="str">
            <v>Not Material</v>
          </cell>
        </row>
        <row r="47023">
          <cell r="O47023" t="str">
            <v>Not Material</v>
          </cell>
        </row>
        <row r="47024">
          <cell r="O47024" t="str">
            <v>Not Material</v>
          </cell>
        </row>
        <row r="47025">
          <cell r="O47025" t="str">
            <v>Not Material</v>
          </cell>
        </row>
        <row r="47026">
          <cell r="O47026" t="str">
            <v>Not Material</v>
          </cell>
        </row>
        <row r="47027">
          <cell r="O47027" t="str">
            <v>Not Material</v>
          </cell>
        </row>
        <row r="47028">
          <cell r="O47028" t="str">
            <v>Not Material</v>
          </cell>
        </row>
        <row r="47029">
          <cell r="O47029" t="str">
            <v>Not Material</v>
          </cell>
        </row>
        <row r="47030">
          <cell r="O47030" t="str">
            <v>Not Material</v>
          </cell>
        </row>
        <row r="47031">
          <cell r="O47031" t="str">
            <v>Not Material</v>
          </cell>
        </row>
        <row r="47032">
          <cell r="O47032" t="str">
            <v>Not Material</v>
          </cell>
        </row>
        <row r="47033">
          <cell r="O47033" t="str">
            <v>Not Material</v>
          </cell>
        </row>
        <row r="47034">
          <cell r="O47034" t="str">
            <v>Not Material</v>
          </cell>
        </row>
        <row r="47035">
          <cell r="O47035" t="str">
            <v>Not Material</v>
          </cell>
        </row>
        <row r="47036">
          <cell r="O47036" t="str">
            <v>Not Material</v>
          </cell>
        </row>
        <row r="47037">
          <cell r="O47037" t="str">
            <v>Not Material</v>
          </cell>
        </row>
        <row r="47038">
          <cell r="O47038" t="str">
            <v>Not Material</v>
          </cell>
        </row>
        <row r="47039">
          <cell r="O47039" t="str">
            <v>Not Material</v>
          </cell>
        </row>
        <row r="47040">
          <cell r="O47040" t="str">
            <v>Not Material</v>
          </cell>
        </row>
        <row r="47041">
          <cell r="O47041" t="str">
            <v>Not Material</v>
          </cell>
        </row>
        <row r="47042">
          <cell r="O47042" t="str">
            <v>Not Material</v>
          </cell>
        </row>
        <row r="47043">
          <cell r="O47043" t="str">
            <v>Not Material</v>
          </cell>
        </row>
        <row r="47044">
          <cell r="O47044" t="str">
            <v>Not Material</v>
          </cell>
        </row>
        <row r="47045">
          <cell r="O47045" t="str">
            <v>Not Material</v>
          </cell>
        </row>
        <row r="47046">
          <cell r="O47046" t="str">
            <v>Not Material</v>
          </cell>
        </row>
        <row r="47047">
          <cell r="O47047" t="str">
            <v>Not Material</v>
          </cell>
        </row>
        <row r="47048">
          <cell r="O47048" t="str">
            <v>Not Material</v>
          </cell>
        </row>
        <row r="47049">
          <cell r="O47049" t="str">
            <v>Not Material</v>
          </cell>
        </row>
        <row r="47050">
          <cell r="O47050" t="str">
            <v>Not Material</v>
          </cell>
        </row>
        <row r="47051">
          <cell r="O47051" t="str">
            <v>Not Material</v>
          </cell>
        </row>
        <row r="47052">
          <cell r="O47052" t="str">
            <v>Not Material</v>
          </cell>
        </row>
        <row r="47053">
          <cell r="O47053" t="str">
            <v>Not Material</v>
          </cell>
        </row>
        <row r="47054">
          <cell r="O47054" t="str">
            <v>Not Material</v>
          </cell>
        </row>
        <row r="47055">
          <cell r="O47055" t="str">
            <v>Not Material</v>
          </cell>
        </row>
        <row r="47056">
          <cell r="O47056" t="str">
            <v>Not Material</v>
          </cell>
        </row>
        <row r="47057">
          <cell r="O47057" t="str">
            <v>Not Material</v>
          </cell>
        </row>
        <row r="47058">
          <cell r="O47058" t="str">
            <v>Not Material</v>
          </cell>
        </row>
        <row r="47059">
          <cell r="O47059" t="str">
            <v>Not Material</v>
          </cell>
        </row>
        <row r="47060">
          <cell r="O47060" t="str">
            <v>Not Material</v>
          </cell>
        </row>
        <row r="47061">
          <cell r="O47061" t="str">
            <v>Not Material</v>
          </cell>
        </row>
        <row r="47062">
          <cell r="O47062" t="str">
            <v>Not Material</v>
          </cell>
        </row>
        <row r="47063">
          <cell r="O47063" t="str">
            <v>Not Material</v>
          </cell>
        </row>
        <row r="47064">
          <cell r="O47064" t="str">
            <v>Not Material</v>
          </cell>
        </row>
        <row r="47065">
          <cell r="O47065" t="str">
            <v>Not Material</v>
          </cell>
        </row>
        <row r="47066">
          <cell r="O47066" t="str">
            <v>Not Material</v>
          </cell>
        </row>
        <row r="47067">
          <cell r="O47067" t="str">
            <v>Not Material</v>
          </cell>
        </row>
        <row r="47068">
          <cell r="O47068" t="str">
            <v>Not Material</v>
          </cell>
        </row>
        <row r="47069">
          <cell r="O47069" t="str">
            <v>Not Material</v>
          </cell>
        </row>
        <row r="47070">
          <cell r="O47070" t="str">
            <v>Not Material</v>
          </cell>
        </row>
        <row r="47071">
          <cell r="O47071" t="str">
            <v>Not Material</v>
          </cell>
        </row>
        <row r="47072">
          <cell r="O47072" t="str">
            <v>Not Material</v>
          </cell>
        </row>
        <row r="47073">
          <cell r="O47073" t="str">
            <v>Not Material</v>
          </cell>
        </row>
        <row r="47074">
          <cell r="O47074" t="str">
            <v>Not Material</v>
          </cell>
        </row>
        <row r="47075">
          <cell r="O47075" t="str">
            <v>Not Material</v>
          </cell>
        </row>
        <row r="47076">
          <cell r="O47076" t="str">
            <v>Not Material</v>
          </cell>
        </row>
        <row r="47077">
          <cell r="O47077" t="str">
            <v>Not Material</v>
          </cell>
        </row>
        <row r="47078">
          <cell r="O47078" t="str">
            <v>Not Material</v>
          </cell>
        </row>
        <row r="47079">
          <cell r="O47079" t="str">
            <v>Not Material</v>
          </cell>
        </row>
        <row r="47080">
          <cell r="O47080" t="str">
            <v>Not Material</v>
          </cell>
        </row>
        <row r="47081">
          <cell r="O47081" t="str">
            <v>Not Material</v>
          </cell>
        </row>
        <row r="47082">
          <cell r="O47082" t="str">
            <v>Not Material</v>
          </cell>
        </row>
        <row r="47083">
          <cell r="O47083" t="str">
            <v>Not Material</v>
          </cell>
        </row>
        <row r="47084">
          <cell r="O47084" t="str">
            <v>Not Material</v>
          </cell>
        </row>
        <row r="47085">
          <cell r="O47085" t="str">
            <v>Not Material</v>
          </cell>
        </row>
        <row r="47086">
          <cell r="O47086" t="str">
            <v>Not Material</v>
          </cell>
        </row>
        <row r="47087">
          <cell r="O47087" t="str">
            <v>Not Material</v>
          </cell>
        </row>
        <row r="47088">
          <cell r="O47088" t="str">
            <v>Not Material</v>
          </cell>
        </row>
        <row r="47089">
          <cell r="O47089" t="str">
            <v>Not Material</v>
          </cell>
        </row>
        <row r="47090">
          <cell r="O47090" t="str">
            <v>Not Material</v>
          </cell>
        </row>
        <row r="47091">
          <cell r="O47091" t="str">
            <v>Not Material</v>
          </cell>
        </row>
        <row r="47092">
          <cell r="O47092" t="str">
            <v>Not Material</v>
          </cell>
        </row>
        <row r="47093">
          <cell r="O47093" t="str">
            <v>Not Material</v>
          </cell>
        </row>
        <row r="47094">
          <cell r="O47094" t="str">
            <v>Not Material</v>
          </cell>
        </row>
        <row r="47095">
          <cell r="O47095" t="str">
            <v>Not Material</v>
          </cell>
        </row>
        <row r="47096">
          <cell r="O47096" t="str">
            <v>Not Material</v>
          </cell>
        </row>
        <row r="47097">
          <cell r="O47097" t="str">
            <v>Not Material</v>
          </cell>
        </row>
        <row r="47098">
          <cell r="O47098" t="str">
            <v>Not Material</v>
          </cell>
        </row>
        <row r="47099">
          <cell r="O47099" t="str">
            <v>Not Material</v>
          </cell>
        </row>
        <row r="47100">
          <cell r="O47100" t="str">
            <v>Not Material</v>
          </cell>
        </row>
        <row r="47101">
          <cell r="O47101" t="str">
            <v>Not Material</v>
          </cell>
        </row>
        <row r="47102">
          <cell r="O47102" t="str">
            <v>Not Material</v>
          </cell>
        </row>
        <row r="47103">
          <cell r="O47103" t="str">
            <v>Not Material</v>
          </cell>
        </row>
        <row r="47104">
          <cell r="O47104" t="str">
            <v>Not Material</v>
          </cell>
        </row>
        <row r="47105">
          <cell r="O47105" t="str">
            <v>Not Material</v>
          </cell>
        </row>
        <row r="47106">
          <cell r="O47106" t="str">
            <v>Not Material</v>
          </cell>
        </row>
        <row r="47107">
          <cell r="O47107" t="str">
            <v>Not Material</v>
          </cell>
        </row>
        <row r="47108">
          <cell r="O47108" t="str">
            <v>Not Material</v>
          </cell>
        </row>
        <row r="47109">
          <cell r="O47109" t="str">
            <v>Not Material</v>
          </cell>
        </row>
        <row r="47110">
          <cell r="O47110" t="str">
            <v>Not Material</v>
          </cell>
        </row>
        <row r="47111">
          <cell r="O47111" t="str">
            <v>Not Material</v>
          </cell>
        </row>
        <row r="47112">
          <cell r="O47112" t="str">
            <v>Not Material</v>
          </cell>
        </row>
        <row r="47113">
          <cell r="O47113" t="str">
            <v>Not Material</v>
          </cell>
        </row>
        <row r="47114">
          <cell r="O47114" t="str">
            <v>Not Material</v>
          </cell>
        </row>
        <row r="47115">
          <cell r="O47115" t="str">
            <v>Not Material</v>
          </cell>
        </row>
        <row r="47116">
          <cell r="O47116" t="str">
            <v>Not Material</v>
          </cell>
        </row>
        <row r="47117">
          <cell r="O47117" t="str">
            <v>Not Material</v>
          </cell>
        </row>
        <row r="47118">
          <cell r="O47118" t="str">
            <v>Not Material</v>
          </cell>
        </row>
        <row r="47119">
          <cell r="O47119" t="str">
            <v>Not Material</v>
          </cell>
        </row>
        <row r="47120">
          <cell r="O47120" t="str">
            <v>Not Material</v>
          </cell>
        </row>
        <row r="47121">
          <cell r="O47121" t="str">
            <v>Not Material</v>
          </cell>
        </row>
        <row r="47122">
          <cell r="O47122" t="str">
            <v>Not Material</v>
          </cell>
        </row>
        <row r="47123">
          <cell r="O47123" t="str">
            <v>Not Material</v>
          </cell>
        </row>
        <row r="47124">
          <cell r="O47124" t="str">
            <v>Not Material</v>
          </cell>
        </row>
        <row r="47125">
          <cell r="O47125" t="str">
            <v>Not Material</v>
          </cell>
        </row>
        <row r="47126">
          <cell r="O47126" t="str">
            <v>Not Material</v>
          </cell>
        </row>
        <row r="47127">
          <cell r="O47127" t="str">
            <v>Not Material</v>
          </cell>
        </row>
        <row r="47128">
          <cell r="O47128" t="str">
            <v>Not Material</v>
          </cell>
        </row>
        <row r="47129">
          <cell r="O47129" t="str">
            <v>Not Material</v>
          </cell>
        </row>
        <row r="47130">
          <cell r="O47130" t="str">
            <v>Not Material</v>
          </cell>
        </row>
        <row r="47131">
          <cell r="O47131" t="str">
            <v>Not Material</v>
          </cell>
        </row>
        <row r="47132">
          <cell r="O47132" t="str">
            <v>Not Material</v>
          </cell>
        </row>
        <row r="47133">
          <cell r="O47133" t="str">
            <v>Not Material</v>
          </cell>
        </row>
        <row r="47134">
          <cell r="O47134" t="str">
            <v>Not Material</v>
          </cell>
        </row>
        <row r="47135">
          <cell r="O47135" t="str">
            <v>Not Material</v>
          </cell>
        </row>
        <row r="47136">
          <cell r="O47136" t="str">
            <v>Not Material</v>
          </cell>
        </row>
        <row r="47137">
          <cell r="O47137" t="str">
            <v>Not Material</v>
          </cell>
        </row>
        <row r="47138">
          <cell r="O47138" t="str">
            <v>Not Material</v>
          </cell>
        </row>
        <row r="47139">
          <cell r="O47139" t="str">
            <v>Not Material</v>
          </cell>
        </row>
        <row r="47140">
          <cell r="O47140" t="str">
            <v>Not Material</v>
          </cell>
        </row>
        <row r="47141">
          <cell r="O47141" t="str">
            <v>Not Material</v>
          </cell>
        </row>
        <row r="47142">
          <cell r="O47142" t="str">
            <v>Not Material</v>
          </cell>
        </row>
        <row r="47143">
          <cell r="O47143" t="str">
            <v>Not Material</v>
          </cell>
        </row>
        <row r="47144">
          <cell r="O47144" t="str">
            <v>Not Material</v>
          </cell>
        </row>
        <row r="47145">
          <cell r="O47145" t="str">
            <v>Not Material</v>
          </cell>
        </row>
        <row r="47146">
          <cell r="O47146" t="str">
            <v>Not Material</v>
          </cell>
        </row>
        <row r="47147">
          <cell r="O47147" t="str">
            <v>Not Material</v>
          </cell>
        </row>
        <row r="47148">
          <cell r="O47148" t="str">
            <v>Not Material</v>
          </cell>
        </row>
        <row r="47149">
          <cell r="O47149" t="str">
            <v>Not Material</v>
          </cell>
        </row>
        <row r="47150">
          <cell r="O47150" t="str">
            <v>Not Material</v>
          </cell>
        </row>
        <row r="47151">
          <cell r="O47151" t="str">
            <v>Not Material</v>
          </cell>
        </row>
        <row r="47152">
          <cell r="O47152" t="str">
            <v>Not Material</v>
          </cell>
        </row>
        <row r="47153">
          <cell r="O47153" t="str">
            <v>Not Material</v>
          </cell>
        </row>
        <row r="47154">
          <cell r="O47154" t="str">
            <v>Not Material</v>
          </cell>
        </row>
        <row r="47155">
          <cell r="O47155" t="str">
            <v>Not Material</v>
          </cell>
        </row>
        <row r="47156">
          <cell r="O47156" t="str">
            <v>Not Material</v>
          </cell>
        </row>
        <row r="47157">
          <cell r="O47157" t="str">
            <v>Not Material</v>
          </cell>
        </row>
        <row r="47158">
          <cell r="O47158" t="str">
            <v>Not Material</v>
          </cell>
        </row>
        <row r="47159">
          <cell r="O47159" t="str">
            <v>Not Material</v>
          </cell>
        </row>
        <row r="47160">
          <cell r="O47160" t="str">
            <v>Not Material</v>
          </cell>
        </row>
        <row r="47161">
          <cell r="O47161" t="str">
            <v>Not Material</v>
          </cell>
        </row>
        <row r="47162">
          <cell r="O47162" t="str">
            <v>Not Material</v>
          </cell>
        </row>
        <row r="47163">
          <cell r="O47163" t="str">
            <v>Not Material</v>
          </cell>
        </row>
        <row r="47164">
          <cell r="O47164" t="str">
            <v>Not Material</v>
          </cell>
        </row>
        <row r="47165">
          <cell r="O47165" t="str">
            <v>Not Material</v>
          </cell>
        </row>
        <row r="47166">
          <cell r="O47166" t="str">
            <v>Not Material</v>
          </cell>
        </row>
        <row r="47167">
          <cell r="O47167" t="str">
            <v>Not Material</v>
          </cell>
        </row>
        <row r="47168">
          <cell r="O47168" t="str">
            <v>Not Material</v>
          </cell>
        </row>
        <row r="47169">
          <cell r="O47169" t="str">
            <v>Not Material</v>
          </cell>
        </row>
        <row r="47170">
          <cell r="O47170" t="str">
            <v>Not Material</v>
          </cell>
        </row>
        <row r="47171">
          <cell r="O47171" t="str">
            <v>Not Material</v>
          </cell>
        </row>
        <row r="47172">
          <cell r="O47172" t="str">
            <v>Not Material</v>
          </cell>
        </row>
        <row r="47173">
          <cell r="O47173" t="str">
            <v>Not Material</v>
          </cell>
        </row>
        <row r="47174">
          <cell r="O47174" t="str">
            <v>Not Material</v>
          </cell>
        </row>
        <row r="47175">
          <cell r="O47175" t="str">
            <v>Not Material</v>
          </cell>
        </row>
        <row r="47176">
          <cell r="O47176" t="str">
            <v>Not Material</v>
          </cell>
        </row>
        <row r="47177">
          <cell r="O47177" t="str">
            <v>Not Material</v>
          </cell>
        </row>
        <row r="47178">
          <cell r="O47178" t="str">
            <v>Not Material</v>
          </cell>
        </row>
        <row r="47179">
          <cell r="O47179" t="str">
            <v>Not Material</v>
          </cell>
        </row>
        <row r="47180">
          <cell r="O47180" t="str">
            <v>Not Material</v>
          </cell>
        </row>
        <row r="47181">
          <cell r="O47181" t="str">
            <v>Not Material</v>
          </cell>
        </row>
        <row r="47182">
          <cell r="O47182" t="str">
            <v>Not Material</v>
          </cell>
        </row>
        <row r="47183">
          <cell r="O47183" t="str">
            <v>Not Material</v>
          </cell>
        </row>
        <row r="47184">
          <cell r="O47184" t="str">
            <v>Not Material</v>
          </cell>
        </row>
        <row r="47185">
          <cell r="O47185" t="str">
            <v>Not Material</v>
          </cell>
        </row>
        <row r="47186">
          <cell r="O47186" t="str">
            <v>Not Material</v>
          </cell>
        </row>
        <row r="47187">
          <cell r="O47187" t="str">
            <v>Not Material</v>
          </cell>
        </row>
        <row r="47188">
          <cell r="O47188" t="str">
            <v>Not Material</v>
          </cell>
        </row>
        <row r="47189">
          <cell r="O47189" t="str">
            <v>Not Material</v>
          </cell>
        </row>
        <row r="47190">
          <cell r="O47190" t="str">
            <v>Not Material</v>
          </cell>
        </row>
        <row r="47191">
          <cell r="O47191" t="str">
            <v>Not Material</v>
          </cell>
        </row>
        <row r="47192">
          <cell r="O47192" t="str">
            <v>Not Material</v>
          </cell>
        </row>
        <row r="47193">
          <cell r="O47193" t="str">
            <v>Not Material</v>
          </cell>
        </row>
        <row r="47194">
          <cell r="O47194" t="str">
            <v>Not Material</v>
          </cell>
        </row>
        <row r="47195">
          <cell r="O47195" t="str">
            <v>Not Material</v>
          </cell>
        </row>
        <row r="47196">
          <cell r="O47196" t="str">
            <v>Not Material</v>
          </cell>
        </row>
        <row r="47197">
          <cell r="O47197" t="str">
            <v>Not Material</v>
          </cell>
        </row>
        <row r="47198">
          <cell r="O47198" t="str">
            <v>Not Material</v>
          </cell>
        </row>
        <row r="47199">
          <cell r="O47199" t="str">
            <v>Not Material</v>
          </cell>
        </row>
        <row r="47200">
          <cell r="O47200" t="str">
            <v>Not Material</v>
          </cell>
        </row>
        <row r="47201">
          <cell r="O47201" t="str">
            <v>Not Material</v>
          </cell>
        </row>
        <row r="47202">
          <cell r="O47202" t="str">
            <v>Not Material</v>
          </cell>
        </row>
        <row r="47203">
          <cell r="O47203" t="str">
            <v>Not Material</v>
          </cell>
        </row>
        <row r="47204">
          <cell r="O47204" t="str">
            <v>Not Material</v>
          </cell>
        </row>
        <row r="47205">
          <cell r="O47205" t="str">
            <v>Not Material</v>
          </cell>
        </row>
        <row r="47206">
          <cell r="O47206" t="str">
            <v>Not Material</v>
          </cell>
        </row>
        <row r="47207">
          <cell r="O47207" t="str">
            <v>Not Material</v>
          </cell>
        </row>
        <row r="47208">
          <cell r="O47208" t="str">
            <v>Not Material</v>
          </cell>
        </row>
        <row r="47209">
          <cell r="O47209" t="str">
            <v>Not Material</v>
          </cell>
        </row>
        <row r="47210">
          <cell r="O47210" t="str">
            <v>Not Material</v>
          </cell>
        </row>
        <row r="47211">
          <cell r="O47211" t="str">
            <v>Not Material</v>
          </cell>
        </row>
        <row r="47212">
          <cell r="O47212" t="str">
            <v>Not Material</v>
          </cell>
        </row>
        <row r="47213">
          <cell r="O47213" t="str">
            <v>Not Material</v>
          </cell>
        </row>
        <row r="47214">
          <cell r="O47214" t="str">
            <v>Not Material</v>
          </cell>
        </row>
        <row r="47215">
          <cell r="O47215" t="str">
            <v>Not Material</v>
          </cell>
        </row>
        <row r="47216">
          <cell r="O47216" t="str">
            <v>Not Material</v>
          </cell>
        </row>
        <row r="47217">
          <cell r="O47217" t="str">
            <v>Not Material</v>
          </cell>
        </row>
        <row r="47218">
          <cell r="O47218" t="str">
            <v>Not Material</v>
          </cell>
        </row>
        <row r="47219">
          <cell r="O47219" t="str">
            <v>Not Material</v>
          </cell>
        </row>
        <row r="47220">
          <cell r="O47220" t="str">
            <v>Not Material</v>
          </cell>
        </row>
        <row r="47221">
          <cell r="O47221" t="str">
            <v>Not Material</v>
          </cell>
        </row>
        <row r="47222">
          <cell r="O47222" t="str">
            <v>Not Material</v>
          </cell>
        </row>
        <row r="47223">
          <cell r="O47223" t="str">
            <v>Not Material</v>
          </cell>
        </row>
        <row r="47224">
          <cell r="O47224" t="str">
            <v>Not Material</v>
          </cell>
        </row>
        <row r="47225">
          <cell r="O47225" t="str">
            <v>Not Material</v>
          </cell>
        </row>
        <row r="47226">
          <cell r="O47226" t="str">
            <v>Not Material</v>
          </cell>
        </row>
        <row r="47227">
          <cell r="O47227" t="str">
            <v>Not Material</v>
          </cell>
        </row>
        <row r="47228">
          <cell r="O47228" t="str">
            <v>Not Material</v>
          </cell>
        </row>
        <row r="47229">
          <cell r="O47229" t="str">
            <v>Not Material</v>
          </cell>
        </row>
        <row r="47230">
          <cell r="O47230" t="str">
            <v>Not Material</v>
          </cell>
        </row>
        <row r="47231">
          <cell r="O47231" t="str">
            <v>Not Material</v>
          </cell>
        </row>
        <row r="47232">
          <cell r="O47232" t="str">
            <v>Not Material</v>
          </cell>
        </row>
        <row r="47233">
          <cell r="O47233" t="str">
            <v>Not Material</v>
          </cell>
        </row>
        <row r="47234">
          <cell r="O47234" t="str">
            <v>Not Material</v>
          </cell>
        </row>
        <row r="47235">
          <cell r="O47235" t="str">
            <v>Not Material</v>
          </cell>
        </row>
        <row r="47236">
          <cell r="O47236" t="str">
            <v>Not Material</v>
          </cell>
        </row>
        <row r="47237">
          <cell r="O47237" t="str">
            <v>Not Material</v>
          </cell>
        </row>
        <row r="47238">
          <cell r="O47238" t="str">
            <v>Not Material</v>
          </cell>
        </row>
        <row r="47239">
          <cell r="O47239" t="str">
            <v>Not Material</v>
          </cell>
        </row>
        <row r="47240">
          <cell r="O47240" t="str">
            <v>Not Material</v>
          </cell>
        </row>
        <row r="47241">
          <cell r="O47241" t="str">
            <v>Not Material</v>
          </cell>
        </row>
        <row r="47242">
          <cell r="O47242" t="str">
            <v>Not Material</v>
          </cell>
        </row>
        <row r="47243">
          <cell r="O47243" t="str">
            <v>Not Material</v>
          </cell>
        </row>
        <row r="47244">
          <cell r="O47244" t="str">
            <v>Not Material</v>
          </cell>
        </row>
        <row r="47245">
          <cell r="O47245" t="str">
            <v>Not Material</v>
          </cell>
        </row>
        <row r="47246">
          <cell r="O47246" t="str">
            <v>Not Material</v>
          </cell>
        </row>
        <row r="47247">
          <cell r="O47247" t="str">
            <v>Not Material</v>
          </cell>
        </row>
        <row r="47248">
          <cell r="O47248" t="str">
            <v>Not Material</v>
          </cell>
        </row>
        <row r="47249">
          <cell r="O47249" t="str">
            <v>Not Material</v>
          </cell>
        </row>
        <row r="47250">
          <cell r="O47250" t="str">
            <v>Not Material</v>
          </cell>
        </row>
        <row r="47251">
          <cell r="O47251" t="str">
            <v>Not Material</v>
          </cell>
        </row>
        <row r="47252">
          <cell r="O47252" t="str">
            <v>Not Material</v>
          </cell>
        </row>
        <row r="47253">
          <cell r="O47253" t="str">
            <v>Not Material</v>
          </cell>
        </row>
        <row r="47254">
          <cell r="O47254" t="str">
            <v>Not Material</v>
          </cell>
        </row>
        <row r="47255">
          <cell r="O47255" t="str">
            <v>Not Material</v>
          </cell>
        </row>
        <row r="47256">
          <cell r="O47256" t="str">
            <v>Not Material</v>
          </cell>
        </row>
        <row r="47257">
          <cell r="O47257" t="str">
            <v>Not Material</v>
          </cell>
        </row>
        <row r="47258">
          <cell r="O47258" t="str">
            <v>Not Material</v>
          </cell>
        </row>
        <row r="47259">
          <cell r="O47259" t="str">
            <v>Not Material</v>
          </cell>
        </row>
        <row r="47260">
          <cell r="O47260" t="str">
            <v>Not Material</v>
          </cell>
        </row>
        <row r="47261">
          <cell r="O47261" t="str">
            <v>Not Material</v>
          </cell>
        </row>
        <row r="47262">
          <cell r="O47262" t="str">
            <v>Not Material</v>
          </cell>
        </row>
        <row r="47263">
          <cell r="O47263" t="str">
            <v>Not Material</v>
          </cell>
        </row>
        <row r="47264">
          <cell r="O47264" t="str">
            <v>Not Material</v>
          </cell>
        </row>
        <row r="47265">
          <cell r="O47265" t="str">
            <v>Not Material</v>
          </cell>
        </row>
        <row r="47266">
          <cell r="O47266" t="str">
            <v>Not Material</v>
          </cell>
        </row>
        <row r="47267">
          <cell r="O47267" t="str">
            <v>Not Material</v>
          </cell>
        </row>
        <row r="47268">
          <cell r="O47268" t="str">
            <v>Not Material</v>
          </cell>
        </row>
        <row r="47269">
          <cell r="O47269" t="str">
            <v>Not Material</v>
          </cell>
        </row>
        <row r="47270">
          <cell r="O47270" t="str">
            <v>Not Material</v>
          </cell>
        </row>
        <row r="47271">
          <cell r="O47271" t="str">
            <v>Not Material</v>
          </cell>
        </row>
        <row r="47272">
          <cell r="O47272" t="str">
            <v>Not Material</v>
          </cell>
        </row>
        <row r="47273">
          <cell r="O47273" t="str">
            <v>Not Material</v>
          </cell>
        </row>
        <row r="47274">
          <cell r="O47274" t="str">
            <v>Not Material</v>
          </cell>
        </row>
        <row r="47275">
          <cell r="O47275" t="str">
            <v>Not Material</v>
          </cell>
        </row>
        <row r="47276">
          <cell r="O47276" t="str">
            <v>Not Material</v>
          </cell>
        </row>
        <row r="47277">
          <cell r="O47277" t="str">
            <v>Not Material</v>
          </cell>
        </row>
        <row r="47278">
          <cell r="O47278" t="str">
            <v>Not Material</v>
          </cell>
        </row>
        <row r="47279">
          <cell r="O47279" t="str">
            <v>Not Material</v>
          </cell>
        </row>
        <row r="47280">
          <cell r="O47280" t="str">
            <v>Not Material</v>
          </cell>
        </row>
        <row r="47281">
          <cell r="O47281" t="str">
            <v>Not Material</v>
          </cell>
        </row>
        <row r="47282">
          <cell r="O47282" t="str">
            <v>Not Material</v>
          </cell>
        </row>
        <row r="47283">
          <cell r="O47283" t="str">
            <v>Not Material</v>
          </cell>
        </row>
        <row r="47284">
          <cell r="O47284" t="str">
            <v>Not Material</v>
          </cell>
        </row>
        <row r="47285">
          <cell r="O47285" t="str">
            <v>Not Material</v>
          </cell>
        </row>
        <row r="47286">
          <cell r="O47286" t="str">
            <v>Not Material</v>
          </cell>
        </row>
        <row r="47287">
          <cell r="O47287" t="str">
            <v>Not Material</v>
          </cell>
        </row>
        <row r="47288">
          <cell r="O47288" t="str">
            <v>Not Material</v>
          </cell>
        </row>
        <row r="47289">
          <cell r="O47289" t="str">
            <v>Not Material</v>
          </cell>
        </row>
        <row r="47290">
          <cell r="O47290" t="str">
            <v>Not Material</v>
          </cell>
        </row>
        <row r="47291">
          <cell r="O47291" t="str">
            <v>Not Material</v>
          </cell>
        </row>
        <row r="47292">
          <cell r="O47292" t="str">
            <v>Not Material</v>
          </cell>
        </row>
        <row r="47293">
          <cell r="O47293" t="str">
            <v>Not Material</v>
          </cell>
        </row>
        <row r="47294">
          <cell r="O47294" t="str">
            <v>Not Material</v>
          </cell>
        </row>
        <row r="47295">
          <cell r="O47295" t="str">
            <v>Not Material</v>
          </cell>
        </row>
        <row r="47296">
          <cell r="O47296" t="str">
            <v>Not Material</v>
          </cell>
        </row>
        <row r="47297">
          <cell r="O47297" t="str">
            <v>Not Material</v>
          </cell>
        </row>
        <row r="47298">
          <cell r="O47298" t="str">
            <v>Not Material</v>
          </cell>
        </row>
        <row r="47299">
          <cell r="O47299" t="str">
            <v>Not Material</v>
          </cell>
        </row>
        <row r="47300">
          <cell r="O47300" t="str">
            <v>Not Material</v>
          </cell>
        </row>
        <row r="47301">
          <cell r="O47301" t="str">
            <v>Not Material</v>
          </cell>
        </row>
        <row r="47302">
          <cell r="O47302" t="str">
            <v>Not Material</v>
          </cell>
        </row>
        <row r="47303">
          <cell r="O47303" t="str">
            <v>Not Material</v>
          </cell>
        </row>
        <row r="47304">
          <cell r="O47304" t="str">
            <v>Not Material</v>
          </cell>
        </row>
        <row r="47305">
          <cell r="O47305" t="str">
            <v>Not Material</v>
          </cell>
        </row>
        <row r="47306">
          <cell r="O47306" t="str">
            <v>Not Material</v>
          </cell>
        </row>
        <row r="47307">
          <cell r="O47307" t="str">
            <v>Not Material</v>
          </cell>
        </row>
        <row r="47308">
          <cell r="O47308" t="str">
            <v>Not Material</v>
          </cell>
        </row>
        <row r="47309">
          <cell r="O47309" t="str">
            <v>Not Material</v>
          </cell>
        </row>
        <row r="47310">
          <cell r="O47310" t="str">
            <v>Not Material</v>
          </cell>
        </row>
        <row r="47311">
          <cell r="O47311" t="str">
            <v>Not Material</v>
          </cell>
        </row>
        <row r="47312">
          <cell r="O47312" t="str">
            <v>Not Material</v>
          </cell>
        </row>
        <row r="47313">
          <cell r="O47313" t="str">
            <v>Not Material</v>
          </cell>
        </row>
        <row r="47314">
          <cell r="O47314" t="str">
            <v>Not Material</v>
          </cell>
        </row>
        <row r="47315">
          <cell r="O47315" t="str">
            <v>Not Material</v>
          </cell>
        </row>
        <row r="47316">
          <cell r="O47316" t="str">
            <v>Not Material</v>
          </cell>
        </row>
        <row r="47317">
          <cell r="O47317" t="str">
            <v>Not Material</v>
          </cell>
        </row>
        <row r="47318">
          <cell r="O47318" t="str">
            <v>Not Material</v>
          </cell>
        </row>
        <row r="47319">
          <cell r="O47319" t="str">
            <v>Not Material</v>
          </cell>
        </row>
        <row r="47320">
          <cell r="O47320" t="str">
            <v>Not Material</v>
          </cell>
        </row>
        <row r="47321">
          <cell r="O47321" t="str">
            <v>Not Material</v>
          </cell>
        </row>
        <row r="47322">
          <cell r="O47322" t="str">
            <v>Not Material</v>
          </cell>
        </row>
        <row r="47323">
          <cell r="O47323" t="str">
            <v>Not Material</v>
          </cell>
        </row>
        <row r="47324">
          <cell r="O47324" t="str">
            <v>Not Material</v>
          </cell>
        </row>
        <row r="47325">
          <cell r="O47325" t="str">
            <v>Not Material</v>
          </cell>
        </row>
        <row r="47326">
          <cell r="O47326" t="str">
            <v>Not Material</v>
          </cell>
        </row>
        <row r="47327">
          <cell r="O47327" t="str">
            <v>Not Material</v>
          </cell>
        </row>
        <row r="47328">
          <cell r="O47328" t="str">
            <v>Not Material</v>
          </cell>
        </row>
        <row r="47329">
          <cell r="O47329" t="str">
            <v>Not Material</v>
          </cell>
        </row>
        <row r="47330">
          <cell r="O47330" t="str">
            <v>Not Material</v>
          </cell>
        </row>
        <row r="47331">
          <cell r="O47331" t="str">
            <v>Not Material</v>
          </cell>
        </row>
        <row r="47332">
          <cell r="O47332" t="str">
            <v>Not Material</v>
          </cell>
        </row>
        <row r="47333">
          <cell r="O47333" t="str">
            <v>Not Material</v>
          </cell>
        </row>
        <row r="47334">
          <cell r="O47334" t="str">
            <v>Not Material</v>
          </cell>
        </row>
        <row r="47335">
          <cell r="O47335" t="str">
            <v>Not Material</v>
          </cell>
        </row>
        <row r="47336">
          <cell r="O47336" t="str">
            <v>Not Material</v>
          </cell>
        </row>
        <row r="47337">
          <cell r="O47337" t="str">
            <v>Not Material</v>
          </cell>
        </row>
        <row r="47338">
          <cell r="O47338" t="str">
            <v>Not Material</v>
          </cell>
        </row>
        <row r="47339">
          <cell r="O47339" t="str">
            <v>Not Material</v>
          </cell>
        </row>
        <row r="47340">
          <cell r="O47340" t="str">
            <v>Not Material</v>
          </cell>
        </row>
        <row r="47341">
          <cell r="O47341" t="str">
            <v>Not Material</v>
          </cell>
        </row>
        <row r="47342">
          <cell r="O47342" t="str">
            <v>Not Material</v>
          </cell>
        </row>
        <row r="47343">
          <cell r="O47343" t="str">
            <v>Not Material</v>
          </cell>
        </row>
        <row r="47344">
          <cell r="O47344" t="str">
            <v>Not Material</v>
          </cell>
        </row>
        <row r="47345">
          <cell r="O47345" t="str">
            <v>Not Material</v>
          </cell>
        </row>
        <row r="47346">
          <cell r="O47346" t="str">
            <v>Not Material</v>
          </cell>
        </row>
        <row r="47347">
          <cell r="O47347" t="str">
            <v>Not Material</v>
          </cell>
        </row>
        <row r="47348">
          <cell r="O47348" t="str">
            <v>Not Material</v>
          </cell>
        </row>
        <row r="47349">
          <cell r="O47349" t="str">
            <v>Not Material</v>
          </cell>
        </row>
        <row r="47350">
          <cell r="O47350" t="str">
            <v>Not Material</v>
          </cell>
        </row>
        <row r="47351">
          <cell r="O47351" t="str">
            <v>Not Material</v>
          </cell>
        </row>
        <row r="47352">
          <cell r="O47352" t="str">
            <v>Not Material</v>
          </cell>
        </row>
        <row r="47353">
          <cell r="O47353" t="str">
            <v>Not Material</v>
          </cell>
        </row>
        <row r="47354">
          <cell r="O47354" t="str">
            <v>Not Material</v>
          </cell>
        </row>
        <row r="47355">
          <cell r="O47355" t="str">
            <v>Not Material</v>
          </cell>
        </row>
        <row r="47356">
          <cell r="O47356" t="str">
            <v>Not Material</v>
          </cell>
        </row>
        <row r="47357">
          <cell r="O47357" t="str">
            <v>Not Material</v>
          </cell>
        </row>
        <row r="47358">
          <cell r="O47358" t="str">
            <v>Not Material</v>
          </cell>
        </row>
        <row r="47359">
          <cell r="O47359" t="str">
            <v>Not Material</v>
          </cell>
        </row>
        <row r="47360">
          <cell r="O47360" t="str">
            <v>Not Material</v>
          </cell>
        </row>
        <row r="47361">
          <cell r="O47361" t="str">
            <v>Not Material</v>
          </cell>
        </row>
        <row r="47362">
          <cell r="O47362" t="str">
            <v>Not Material</v>
          </cell>
        </row>
        <row r="47363">
          <cell r="O47363" t="str">
            <v>Not Material</v>
          </cell>
        </row>
        <row r="47364">
          <cell r="O47364" t="str">
            <v>Not Material</v>
          </cell>
        </row>
        <row r="47365">
          <cell r="O47365" t="str">
            <v>Not Material</v>
          </cell>
        </row>
        <row r="47366">
          <cell r="O47366" t="str">
            <v>Not Material</v>
          </cell>
        </row>
        <row r="47367">
          <cell r="O47367" t="str">
            <v>Not Material</v>
          </cell>
        </row>
        <row r="47368">
          <cell r="O47368" t="str">
            <v>Not Material</v>
          </cell>
        </row>
        <row r="47369">
          <cell r="O47369" t="str">
            <v>Not Material</v>
          </cell>
        </row>
        <row r="47370">
          <cell r="O47370" t="str">
            <v>Not Material</v>
          </cell>
        </row>
        <row r="47371">
          <cell r="O47371" t="str">
            <v>Not Material</v>
          </cell>
        </row>
        <row r="47372">
          <cell r="O47372" t="str">
            <v>Not Material</v>
          </cell>
        </row>
        <row r="47373">
          <cell r="O47373" t="str">
            <v>Not Material</v>
          </cell>
        </row>
        <row r="47374">
          <cell r="O47374" t="str">
            <v>Not Material</v>
          </cell>
        </row>
        <row r="47375">
          <cell r="O47375" t="str">
            <v>Not Material</v>
          </cell>
        </row>
        <row r="47376">
          <cell r="O47376" t="str">
            <v>Not Material</v>
          </cell>
        </row>
        <row r="47377">
          <cell r="O47377" t="str">
            <v>Not Material</v>
          </cell>
        </row>
        <row r="47378">
          <cell r="O47378" t="str">
            <v>Not Material</v>
          </cell>
        </row>
        <row r="47379">
          <cell r="O47379" t="str">
            <v>Not Material</v>
          </cell>
        </row>
        <row r="47380">
          <cell r="O47380" t="str">
            <v>Not Material</v>
          </cell>
        </row>
        <row r="47381">
          <cell r="O47381" t="str">
            <v>Not Material</v>
          </cell>
        </row>
        <row r="47382">
          <cell r="O47382" t="str">
            <v>Not Material</v>
          </cell>
        </row>
        <row r="47383">
          <cell r="O47383" t="str">
            <v>Not Material</v>
          </cell>
        </row>
        <row r="47384">
          <cell r="O47384" t="str">
            <v>Not Material</v>
          </cell>
        </row>
        <row r="47385">
          <cell r="O47385" t="str">
            <v>Not Material</v>
          </cell>
        </row>
        <row r="47386">
          <cell r="O47386" t="str">
            <v>Not Material</v>
          </cell>
        </row>
        <row r="47387">
          <cell r="O47387" t="str">
            <v>Not Material</v>
          </cell>
        </row>
        <row r="47388">
          <cell r="O47388" t="str">
            <v>Not Material</v>
          </cell>
        </row>
        <row r="47389">
          <cell r="O47389" t="str">
            <v>Not Material</v>
          </cell>
        </row>
        <row r="47390">
          <cell r="O47390" t="str">
            <v>Not Material</v>
          </cell>
        </row>
        <row r="47391">
          <cell r="O47391" t="str">
            <v>Not Material</v>
          </cell>
        </row>
        <row r="47392">
          <cell r="O47392" t="str">
            <v>Not Material</v>
          </cell>
        </row>
        <row r="47393">
          <cell r="O47393" t="str">
            <v>Not Material</v>
          </cell>
        </row>
        <row r="47394">
          <cell r="O47394" t="str">
            <v>Not Material</v>
          </cell>
        </row>
        <row r="47395">
          <cell r="O47395" t="str">
            <v>Not Material</v>
          </cell>
        </row>
        <row r="47396">
          <cell r="O47396" t="str">
            <v>Not Material</v>
          </cell>
        </row>
        <row r="47397">
          <cell r="O47397" t="str">
            <v>Not Material</v>
          </cell>
        </row>
        <row r="47398">
          <cell r="O47398" t="str">
            <v>Not Material</v>
          </cell>
        </row>
        <row r="47399">
          <cell r="O47399" t="str">
            <v>Not Material</v>
          </cell>
        </row>
        <row r="47400">
          <cell r="O47400" t="str">
            <v>Not Material</v>
          </cell>
        </row>
        <row r="47401">
          <cell r="O47401" t="str">
            <v>Not Material</v>
          </cell>
        </row>
        <row r="47402">
          <cell r="O47402" t="str">
            <v>Not Material</v>
          </cell>
        </row>
        <row r="47403">
          <cell r="O47403" t="str">
            <v>Not Material</v>
          </cell>
        </row>
        <row r="47404">
          <cell r="O47404" t="str">
            <v>Not Material</v>
          </cell>
        </row>
        <row r="47405">
          <cell r="O47405" t="str">
            <v>Not Material</v>
          </cell>
        </row>
        <row r="47406">
          <cell r="O47406" t="str">
            <v>Not Material</v>
          </cell>
        </row>
        <row r="47407">
          <cell r="O47407" t="str">
            <v>Not Material</v>
          </cell>
        </row>
        <row r="47408">
          <cell r="O47408" t="str">
            <v>Not Material</v>
          </cell>
        </row>
        <row r="47409">
          <cell r="O47409" t="str">
            <v>Not Material</v>
          </cell>
        </row>
        <row r="47410">
          <cell r="O47410" t="str">
            <v>Not Material</v>
          </cell>
        </row>
        <row r="47411">
          <cell r="O47411" t="str">
            <v>Not Material</v>
          </cell>
        </row>
        <row r="47412">
          <cell r="O47412" t="str">
            <v>Not Material</v>
          </cell>
        </row>
        <row r="47413">
          <cell r="O47413" t="str">
            <v>Not Material</v>
          </cell>
        </row>
        <row r="47414">
          <cell r="O47414" t="str">
            <v>Not Material</v>
          </cell>
        </row>
        <row r="47415">
          <cell r="O47415" t="str">
            <v>Not Material</v>
          </cell>
        </row>
        <row r="47416">
          <cell r="O47416" t="str">
            <v>Not Material</v>
          </cell>
        </row>
        <row r="47417">
          <cell r="O47417" t="str">
            <v>Not Material</v>
          </cell>
        </row>
        <row r="47418">
          <cell r="O47418" t="str">
            <v>Not Material</v>
          </cell>
        </row>
        <row r="47419">
          <cell r="O47419" t="str">
            <v>Not Material</v>
          </cell>
        </row>
        <row r="47420">
          <cell r="O47420" t="str">
            <v>Not Material</v>
          </cell>
        </row>
        <row r="47421">
          <cell r="O47421" t="str">
            <v>Not Material</v>
          </cell>
        </row>
        <row r="47422">
          <cell r="O47422" t="str">
            <v>Not Material</v>
          </cell>
        </row>
        <row r="47423">
          <cell r="O47423" t="str">
            <v>Not Material</v>
          </cell>
        </row>
        <row r="47424">
          <cell r="O47424" t="str">
            <v>Not Material</v>
          </cell>
        </row>
        <row r="47425">
          <cell r="O47425" t="str">
            <v>Not Material</v>
          </cell>
        </row>
        <row r="47426">
          <cell r="O47426" t="str">
            <v>Not Material</v>
          </cell>
        </row>
        <row r="47427">
          <cell r="O47427" t="str">
            <v>Not Material</v>
          </cell>
        </row>
        <row r="47428">
          <cell r="O47428" t="str">
            <v>Not Material</v>
          </cell>
        </row>
        <row r="47429">
          <cell r="O47429" t="str">
            <v>Not Material</v>
          </cell>
        </row>
        <row r="47430">
          <cell r="O47430" t="str">
            <v>Not Material</v>
          </cell>
        </row>
        <row r="47431">
          <cell r="O47431" t="str">
            <v>Not Material</v>
          </cell>
        </row>
        <row r="47432">
          <cell r="O47432" t="str">
            <v>Not Material</v>
          </cell>
        </row>
        <row r="47433">
          <cell r="O47433" t="str">
            <v>Not Material</v>
          </cell>
        </row>
        <row r="47434">
          <cell r="O47434" t="str">
            <v>Not Material</v>
          </cell>
        </row>
        <row r="47435">
          <cell r="O47435" t="str">
            <v>Not Material</v>
          </cell>
        </row>
        <row r="47436">
          <cell r="O47436" t="str">
            <v>Not Material</v>
          </cell>
        </row>
        <row r="47437">
          <cell r="O47437" t="str">
            <v>Not Material</v>
          </cell>
        </row>
        <row r="47438">
          <cell r="O47438" t="str">
            <v>Not Material</v>
          </cell>
        </row>
        <row r="47439">
          <cell r="O47439" t="str">
            <v>Not Material</v>
          </cell>
        </row>
        <row r="47440">
          <cell r="O47440" t="str">
            <v>Not Material</v>
          </cell>
        </row>
        <row r="47441">
          <cell r="O47441" t="str">
            <v>Not Material</v>
          </cell>
        </row>
        <row r="47442">
          <cell r="O47442" t="str">
            <v>Not Material</v>
          </cell>
        </row>
        <row r="47443">
          <cell r="O47443" t="str">
            <v>Not Material</v>
          </cell>
        </row>
        <row r="47444">
          <cell r="O47444" t="str">
            <v>Not Material</v>
          </cell>
        </row>
        <row r="47445">
          <cell r="O47445" t="str">
            <v>Not Material</v>
          </cell>
        </row>
        <row r="47446">
          <cell r="O47446" t="str">
            <v>Not Material</v>
          </cell>
        </row>
        <row r="47447">
          <cell r="O47447" t="str">
            <v>Not Material</v>
          </cell>
        </row>
        <row r="47448">
          <cell r="O47448" t="str">
            <v>Not Material</v>
          </cell>
        </row>
        <row r="47449">
          <cell r="O47449" t="str">
            <v>Not Material</v>
          </cell>
        </row>
        <row r="47450">
          <cell r="O47450" t="str">
            <v>Not Material</v>
          </cell>
        </row>
        <row r="47451">
          <cell r="O47451" t="str">
            <v>Not Material</v>
          </cell>
        </row>
        <row r="47452">
          <cell r="O47452" t="str">
            <v>Not Material</v>
          </cell>
        </row>
        <row r="47453">
          <cell r="O47453" t="str">
            <v>Not Material</v>
          </cell>
        </row>
        <row r="47454">
          <cell r="O47454" t="str">
            <v>Not Material</v>
          </cell>
        </row>
        <row r="47455">
          <cell r="O47455" t="str">
            <v>Not Material</v>
          </cell>
        </row>
        <row r="47456">
          <cell r="O47456" t="str">
            <v>Not Material</v>
          </cell>
        </row>
        <row r="47457">
          <cell r="O47457" t="str">
            <v>Not Material</v>
          </cell>
        </row>
        <row r="47458">
          <cell r="O47458" t="str">
            <v>Not Material</v>
          </cell>
        </row>
        <row r="47459">
          <cell r="O47459" t="str">
            <v>Not Material</v>
          </cell>
        </row>
        <row r="47460">
          <cell r="O47460" t="str">
            <v>Not Material</v>
          </cell>
        </row>
        <row r="47461">
          <cell r="O47461" t="str">
            <v>Not Material</v>
          </cell>
        </row>
        <row r="47462">
          <cell r="O47462" t="str">
            <v>Not Material</v>
          </cell>
        </row>
        <row r="47463">
          <cell r="O47463" t="str">
            <v>Not Material</v>
          </cell>
        </row>
        <row r="47464">
          <cell r="O47464" t="str">
            <v>Not Material</v>
          </cell>
        </row>
        <row r="47465">
          <cell r="O47465" t="str">
            <v>Not Material</v>
          </cell>
        </row>
        <row r="47466">
          <cell r="O47466" t="str">
            <v>Not Material</v>
          </cell>
        </row>
        <row r="47467">
          <cell r="O47467" t="str">
            <v>Not Material</v>
          </cell>
        </row>
        <row r="47468">
          <cell r="O47468" t="str">
            <v>Not Material</v>
          </cell>
        </row>
        <row r="47469">
          <cell r="O47469" t="str">
            <v>Not Material</v>
          </cell>
        </row>
        <row r="47470">
          <cell r="O47470" t="str">
            <v>Not Material</v>
          </cell>
        </row>
        <row r="47471">
          <cell r="O47471" t="str">
            <v>Not Material</v>
          </cell>
        </row>
        <row r="47472">
          <cell r="O47472" t="str">
            <v>Not Material</v>
          </cell>
        </row>
        <row r="47473">
          <cell r="O47473" t="str">
            <v>Not Material</v>
          </cell>
        </row>
        <row r="47474">
          <cell r="O47474" t="str">
            <v>Not Material</v>
          </cell>
        </row>
        <row r="47475">
          <cell r="O47475" t="str">
            <v>Not Material</v>
          </cell>
        </row>
        <row r="47476">
          <cell r="O47476" t="str">
            <v>Not Material</v>
          </cell>
        </row>
        <row r="47477">
          <cell r="O47477" t="str">
            <v>Not Material</v>
          </cell>
        </row>
        <row r="47478">
          <cell r="O47478" t="str">
            <v>Not Material</v>
          </cell>
        </row>
        <row r="47479">
          <cell r="O47479" t="str">
            <v>Not Material</v>
          </cell>
        </row>
        <row r="47480">
          <cell r="O47480" t="str">
            <v>Not Material</v>
          </cell>
        </row>
        <row r="47481">
          <cell r="O47481" t="str">
            <v>Not Material</v>
          </cell>
        </row>
        <row r="47482">
          <cell r="O47482" t="str">
            <v>Not Material</v>
          </cell>
        </row>
        <row r="47483">
          <cell r="O47483" t="str">
            <v>Not Material</v>
          </cell>
        </row>
        <row r="47484">
          <cell r="O47484" t="str">
            <v>Not Material</v>
          </cell>
        </row>
        <row r="47485">
          <cell r="O47485" t="str">
            <v>Not Material</v>
          </cell>
        </row>
        <row r="47486">
          <cell r="O47486" t="str">
            <v>Not Material</v>
          </cell>
        </row>
        <row r="47487">
          <cell r="O47487" t="str">
            <v>Not Material</v>
          </cell>
        </row>
        <row r="47488">
          <cell r="O47488" t="str">
            <v>Not Material</v>
          </cell>
        </row>
        <row r="47489">
          <cell r="O47489" t="str">
            <v>Not Material</v>
          </cell>
        </row>
        <row r="47490">
          <cell r="O47490" t="str">
            <v>Not Material</v>
          </cell>
        </row>
        <row r="47491">
          <cell r="O47491" t="str">
            <v>Not Material</v>
          </cell>
        </row>
        <row r="47492">
          <cell r="O47492" t="str">
            <v>Not Material</v>
          </cell>
        </row>
        <row r="47493">
          <cell r="O47493" t="str">
            <v>Not Material</v>
          </cell>
        </row>
        <row r="47494">
          <cell r="O47494" t="str">
            <v>Not Material</v>
          </cell>
        </row>
        <row r="47495">
          <cell r="O47495" t="str">
            <v>Not Material</v>
          </cell>
        </row>
        <row r="47496">
          <cell r="O47496" t="str">
            <v>Not Material</v>
          </cell>
        </row>
        <row r="47497">
          <cell r="O47497" t="str">
            <v>Not Material</v>
          </cell>
        </row>
        <row r="47498">
          <cell r="O47498" t="str">
            <v>Not Material</v>
          </cell>
        </row>
        <row r="47499">
          <cell r="O47499" t="str">
            <v>Not Material</v>
          </cell>
        </row>
        <row r="47500">
          <cell r="O47500" t="str">
            <v>Not Material</v>
          </cell>
        </row>
        <row r="47501">
          <cell r="O47501" t="str">
            <v>Not Material</v>
          </cell>
        </row>
        <row r="47502">
          <cell r="O47502" t="str">
            <v>Not Material</v>
          </cell>
        </row>
        <row r="47503">
          <cell r="O47503" t="str">
            <v>Not Material</v>
          </cell>
        </row>
        <row r="47504">
          <cell r="O47504" t="str">
            <v>Not Material</v>
          </cell>
        </row>
        <row r="47505">
          <cell r="O47505" t="str">
            <v>Not Material</v>
          </cell>
        </row>
        <row r="47506">
          <cell r="O47506" t="str">
            <v>Not Material</v>
          </cell>
        </row>
        <row r="47507">
          <cell r="O47507" t="str">
            <v>Not Material</v>
          </cell>
        </row>
        <row r="47508">
          <cell r="O47508" t="str">
            <v>Not Material</v>
          </cell>
        </row>
        <row r="47509">
          <cell r="O47509" t="str">
            <v>Not Material</v>
          </cell>
        </row>
        <row r="47510">
          <cell r="O47510" t="str">
            <v>Not Material</v>
          </cell>
        </row>
        <row r="47511">
          <cell r="O47511" t="str">
            <v>Not Material</v>
          </cell>
        </row>
        <row r="47512">
          <cell r="O47512" t="str">
            <v>Not Material</v>
          </cell>
        </row>
        <row r="47513">
          <cell r="O47513" t="str">
            <v>Not Material</v>
          </cell>
        </row>
        <row r="47514">
          <cell r="O47514" t="str">
            <v>Not Material</v>
          </cell>
        </row>
        <row r="47515">
          <cell r="O47515" t="str">
            <v>Not Material</v>
          </cell>
        </row>
        <row r="47516">
          <cell r="O47516" t="str">
            <v>Not Material</v>
          </cell>
        </row>
        <row r="47517">
          <cell r="O47517" t="str">
            <v>Not Material</v>
          </cell>
        </row>
        <row r="47518">
          <cell r="O47518" t="str">
            <v>Not Material</v>
          </cell>
        </row>
        <row r="47519">
          <cell r="O47519" t="str">
            <v>Not Material</v>
          </cell>
        </row>
        <row r="47520">
          <cell r="O47520" t="str">
            <v>Not Material</v>
          </cell>
        </row>
        <row r="47521">
          <cell r="O47521" t="str">
            <v>Not Material</v>
          </cell>
        </row>
        <row r="47522">
          <cell r="O47522" t="str">
            <v>Not Material</v>
          </cell>
        </row>
        <row r="47523">
          <cell r="O47523" t="str">
            <v>Not Material</v>
          </cell>
        </row>
        <row r="47524">
          <cell r="O47524" t="str">
            <v>Not Material</v>
          </cell>
        </row>
        <row r="47525">
          <cell r="O47525" t="str">
            <v>Not Material</v>
          </cell>
        </row>
        <row r="47526">
          <cell r="O47526" t="str">
            <v>Not Material</v>
          </cell>
        </row>
        <row r="47527">
          <cell r="O47527" t="str">
            <v>Not Material</v>
          </cell>
        </row>
        <row r="47528">
          <cell r="O47528" t="str">
            <v>Not Material</v>
          </cell>
        </row>
        <row r="47529">
          <cell r="O47529" t="str">
            <v>Not Material</v>
          </cell>
        </row>
        <row r="47530">
          <cell r="O47530" t="str">
            <v>Not Material</v>
          </cell>
        </row>
        <row r="47531">
          <cell r="O47531" t="str">
            <v>Not Material</v>
          </cell>
        </row>
        <row r="47532">
          <cell r="O47532" t="str">
            <v>Not Material</v>
          </cell>
        </row>
        <row r="47533">
          <cell r="O47533" t="str">
            <v>Not Material</v>
          </cell>
        </row>
        <row r="47534">
          <cell r="O47534" t="str">
            <v>Not Material</v>
          </cell>
        </row>
        <row r="47535">
          <cell r="O47535" t="str">
            <v>Not Material</v>
          </cell>
        </row>
        <row r="47536">
          <cell r="O47536" t="str">
            <v>Not Material</v>
          </cell>
        </row>
        <row r="47537">
          <cell r="O47537" t="str">
            <v>Not Material</v>
          </cell>
        </row>
        <row r="47538">
          <cell r="O47538" t="str">
            <v>Not Material</v>
          </cell>
        </row>
        <row r="47539">
          <cell r="O47539" t="str">
            <v>Not Material</v>
          </cell>
        </row>
        <row r="47540">
          <cell r="O47540" t="str">
            <v>Not Material</v>
          </cell>
        </row>
        <row r="47541">
          <cell r="O47541" t="str">
            <v>Not Material</v>
          </cell>
        </row>
        <row r="47542">
          <cell r="O47542" t="str">
            <v>Not Material</v>
          </cell>
        </row>
        <row r="47543">
          <cell r="O47543" t="str">
            <v>Not Material</v>
          </cell>
        </row>
        <row r="47544">
          <cell r="O47544" t="str">
            <v>Not Material</v>
          </cell>
        </row>
        <row r="47545">
          <cell r="O47545" t="str">
            <v>Not Material</v>
          </cell>
        </row>
        <row r="47546">
          <cell r="O47546" t="str">
            <v>Not Material</v>
          </cell>
        </row>
        <row r="47547">
          <cell r="O47547" t="str">
            <v>Not Material</v>
          </cell>
        </row>
        <row r="47548">
          <cell r="O47548" t="str">
            <v>Not Material</v>
          </cell>
        </row>
        <row r="47549">
          <cell r="O47549" t="str">
            <v>Not Material</v>
          </cell>
        </row>
        <row r="47550">
          <cell r="O47550" t="str">
            <v>Not Material</v>
          </cell>
        </row>
        <row r="47551">
          <cell r="O47551" t="str">
            <v>Not Material</v>
          </cell>
        </row>
        <row r="47552">
          <cell r="O47552" t="str">
            <v>Not Material</v>
          </cell>
        </row>
        <row r="47553">
          <cell r="O47553" t="str">
            <v>Not Material</v>
          </cell>
        </row>
        <row r="47554">
          <cell r="O47554" t="str">
            <v>Not Material</v>
          </cell>
        </row>
        <row r="47555">
          <cell r="O47555" t="str">
            <v>Not Material</v>
          </cell>
        </row>
        <row r="47556">
          <cell r="O47556" t="str">
            <v>Not Material</v>
          </cell>
        </row>
        <row r="47557">
          <cell r="O47557" t="str">
            <v>Not Material</v>
          </cell>
        </row>
        <row r="47558">
          <cell r="O47558" t="str">
            <v>Not Material</v>
          </cell>
        </row>
        <row r="47559">
          <cell r="O47559" t="str">
            <v>Not Material</v>
          </cell>
        </row>
        <row r="47560">
          <cell r="O47560" t="str">
            <v>Not Material</v>
          </cell>
        </row>
        <row r="47561">
          <cell r="O47561" t="str">
            <v>Not Material</v>
          </cell>
        </row>
        <row r="47562">
          <cell r="O47562" t="str">
            <v>Not Material</v>
          </cell>
        </row>
        <row r="47563">
          <cell r="O47563" t="str">
            <v>Not Material</v>
          </cell>
        </row>
        <row r="47564">
          <cell r="O47564" t="str">
            <v>Not Material</v>
          </cell>
        </row>
        <row r="47565">
          <cell r="O47565" t="str">
            <v>Not Material</v>
          </cell>
        </row>
        <row r="47566">
          <cell r="O47566" t="str">
            <v>Not Material</v>
          </cell>
        </row>
        <row r="47567">
          <cell r="O47567" t="str">
            <v>Not Material</v>
          </cell>
        </row>
        <row r="47568">
          <cell r="O47568" t="str">
            <v>Not Material</v>
          </cell>
        </row>
        <row r="47569">
          <cell r="O47569" t="str">
            <v>Not Material</v>
          </cell>
        </row>
        <row r="47570">
          <cell r="O47570" t="str">
            <v>Not Material</v>
          </cell>
        </row>
        <row r="47571">
          <cell r="O47571" t="str">
            <v>Not Material</v>
          </cell>
        </row>
        <row r="47572">
          <cell r="O47572" t="str">
            <v>Not Material</v>
          </cell>
        </row>
        <row r="47573">
          <cell r="O47573" t="str">
            <v>Not Material</v>
          </cell>
        </row>
        <row r="47574">
          <cell r="O47574" t="str">
            <v>Not Material</v>
          </cell>
        </row>
        <row r="47575">
          <cell r="O47575" t="str">
            <v>Not Material</v>
          </cell>
        </row>
        <row r="47576">
          <cell r="O47576" t="str">
            <v>Not Material</v>
          </cell>
        </row>
        <row r="47577">
          <cell r="O47577" t="str">
            <v>Not Material</v>
          </cell>
        </row>
        <row r="47578">
          <cell r="O47578" t="str">
            <v>Not Material</v>
          </cell>
        </row>
        <row r="47579">
          <cell r="O47579" t="str">
            <v>Not Material</v>
          </cell>
        </row>
        <row r="47580">
          <cell r="O47580" t="str">
            <v>Not Material</v>
          </cell>
        </row>
        <row r="47581">
          <cell r="O47581" t="str">
            <v>Not Material</v>
          </cell>
        </row>
        <row r="47582">
          <cell r="O47582" t="str">
            <v>Not Material</v>
          </cell>
        </row>
        <row r="47583">
          <cell r="O47583" t="str">
            <v>Not Material</v>
          </cell>
        </row>
        <row r="47584">
          <cell r="O47584" t="str">
            <v>Not Material</v>
          </cell>
        </row>
        <row r="47585">
          <cell r="O47585" t="str">
            <v>Not Material</v>
          </cell>
        </row>
        <row r="47586">
          <cell r="O47586" t="str">
            <v>Not Material</v>
          </cell>
        </row>
        <row r="47587">
          <cell r="O47587" t="str">
            <v>Not Material</v>
          </cell>
        </row>
        <row r="47588">
          <cell r="O47588" t="str">
            <v>Not Material</v>
          </cell>
        </row>
        <row r="47589">
          <cell r="O47589" t="str">
            <v>Not Material</v>
          </cell>
        </row>
        <row r="47590">
          <cell r="O47590" t="str">
            <v>Not Material</v>
          </cell>
        </row>
        <row r="47591">
          <cell r="O47591" t="str">
            <v>Not Material</v>
          </cell>
        </row>
        <row r="47592">
          <cell r="O47592" t="str">
            <v>Not Material</v>
          </cell>
        </row>
        <row r="47593">
          <cell r="O47593" t="str">
            <v>Not Material</v>
          </cell>
        </row>
        <row r="47594">
          <cell r="O47594" t="str">
            <v>Not Material</v>
          </cell>
        </row>
        <row r="47595">
          <cell r="O47595" t="str">
            <v>Not Material</v>
          </cell>
        </row>
        <row r="47596">
          <cell r="O47596" t="str">
            <v>Not Material</v>
          </cell>
        </row>
        <row r="47597">
          <cell r="O47597" t="str">
            <v>Not Material</v>
          </cell>
        </row>
        <row r="47598">
          <cell r="O47598" t="str">
            <v>Not Material</v>
          </cell>
        </row>
        <row r="47599">
          <cell r="O47599" t="str">
            <v>Not Material</v>
          </cell>
        </row>
        <row r="47600">
          <cell r="O47600" t="str">
            <v>Not Material</v>
          </cell>
        </row>
        <row r="47601">
          <cell r="O47601" t="str">
            <v>Not Material</v>
          </cell>
        </row>
        <row r="47602">
          <cell r="O47602" t="str">
            <v>Not Material</v>
          </cell>
        </row>
        <row r="47603">
          <cell r="O47603" t="str">
            <v>Not Material</v>
          </cell>
        </row>
        <row r="47604">
          <cell r="O47604" t="str">
            <v>Not Material</v>
          </cell>
        </row>
        <row r="47605">
          <cell r="O47605" t="str">
            <v>Not Material</v>
          </cell>
        </row>
        <row r="47606">
          <cell r="O47606" t="str">
            <v>Not Material</v>
          </cell>
        </row>
        <row r="47607">
          <cell r="O47607" t="str">
            <v>Not Material</v>
          </cell>
        </row>
        <row r="47608">
          <cell r="O47608" t="str">
            <v>Not Material</v>
          </cell>
        </row>
        <row r="47609">
          <cell r="O47609" t="str">
            <v>Not Material</v>
          </cell>
        </row>
        <row r="47610">
          <cell r="O47610" t="str">
            <v>Not Material</v>
          </cell>
        </row>
        <row r="47611">
          <cell r="O47611" t="str">
            <v>Not Material</v>
          </cell>
        </row>
        <row r="47612">
          <cell r="O47612" t="str">
            <v>Not Material</v>
          </cell>
        </row>
        <row r="47613">
          <cell r="O47613" t="str">
            <v>Not Material</v>
          </cell>
        </row>
        <row r="47614">
          <cell r="O47614" t="str">
            <v>Not Material</v>
          </cell>
        </row>
        <row r="47615">
          <cell r="O47615" t="str">
            <v>Not Material</v>
          </cell>
        </row>
        <row r="47616">
          <cell r="O47616" t="str">
            <v>Not Material</v>
          </cell>
        </row>
        <row r="47617">
          <cell r="O47617" t="str">
            <v>Not Material</v>
          </cell>
        </row>
        <row r="47618">
          <cell r="O47618" t="str">
            <v>Not Material</v>
          </cell>
        </row>
        <row r="47619">
          <cell r="O47619" t="str">
            <v>Not Material</v>
          </cell>
        </row>
        <row r="47620">
          <cell r="O47620" t="str">
            <v>Not Material</v>
          </cell>
        </row>
        <row r="47621">
          <cell r="O47621" t="str">
            <v>Not Material</v>
          </cell>
        </row>
        <row r="47622">
          <cell r="O47622" t="str">
            <v>Not Material</v>
          </cell>
        </row>
        <row r="47623">
          <cell r="O47623" t="str">
            <v>Not Material</v>
          </cell>
        </row>
        <row r="47624">
          <cell r="O47624" t="str">
            <v>Not Material</v>
          </cell>
        </row>
        <row r="47625">
          <cell r="O47625" t="str">
            <v>Not Material</v>
          </cell>
        </row>
        <row r="47626">
          <cell r="O47626" t="str">
            <v>Not Material</v>
          </cell>
        </row>
        <row r="47627">
          <cell r="O47627" t="str">
            <v>Not Material</v>
          </cell>
        </row>
        <row r="47628">
          <cell r="O47628" t="str">
            <v>Not Material</v>
          </cell>
        </row>
        <row r="47629">
          <cell r="O47629" t="str">
            <v>Not Material</v>
          </cell>
        </row>
        <row r="47630">
          <cell r="O47630" t="str">
            <v>Not Material</v>
          </cell>
        </row>
        <row r="47631">
          <cell r="O47631" t="str">
            <v>Not Material</v>
          </cell>
        </row>
        <row r="47632">
          <cell r="O47632" t="str">
            <v>Not Material</v>
          </cell>
        </row>
        <row r="47633">
          <cell r="O47633" t="str">
            <v>Not Material</v>
          </cell>
        </row>
        <row r="47634">
          <cell r="O47634" t="str">
            <v>Not Material</v>
          </cell>
        </row>
        <row r="47635">
          <cell r="O47635" t="str">
            <v>Not Material</v>
          </cell>
        </row>
        <row r="47636">
          <cell r="O47636" t="str">
            <v>Not Material</v>
          </cell>
        </row>
        <row r="47637">
          <cell r="O47637" t="str">
            <v>Not Material</v>
          </cell>
        </row>
        <row r="47638">
          <cell r="O47638" t="str">
            <v>Not Material</v>
          </cell>
        </row>
        <row r="47639">
          <cell r="O47639" t="str">
            <v>Not Material</v>
          </cell>
        </row>
        <row r="47640">
          <cell r="O47640" t="str">
            <v>Not Material</v>
          </cell>
        </row>
        <row r="47641">
          <cell r="O47641" t="str">
            <v>Not Material</v>
          </cell>
        </row>
        <row r="47642">
          <cell r="O47642" t="str">
            <v>Not Material</v>
          </cell>
        </row>
        <row r="47643">
          <cell r="O47643" t="str">
            <v>Not Material</v>
          </cell>
        </row>
        <row r="47644">
          <cell r="O47644" t="str">
            <v>Not Material</v>
          </cell>
        </row>
        <row r="47645">
          <cell r="O47645" t="str">
            <v>Not Material</v>
          </cell>
        </row>
        <row r="47646">
          <cell r="O47646" t="str">
            <v>Not Material</v>
          </cell>
        </row>
        <row r="47647">
          <cell r="O47647" t="str">
            <v>Not Material</v>
          </cell>
        </row>
        <row r="47648">
          <cell r="O47648" t="str">
            <v>Not Material</v>
          </cell>
        </row>
        <row r="47649">
          <cell r="O47649" t="str">
            <v>Not Material</v>
          </cell>
        </row>
        <row r="47650">
          <cell r="O47650" t="str">
            <v>Not Material</v>
          </cell>
        </row>
        <row r="47651">
          <cell r="O47651" t="str">
            <v>Not Material</v>
          </cell>
        </row>
        <row r="47652">
          <cell r="O47652" t="str">
            <v>Not Material</v>
          </cell>
        </row>
        <row r="47653">
          <cell r="O47653" t="str">
            <v>Not Material</v>
          </cell>
        </row>
        <row r="47654">
          <cell r="O47654" t="str">
            <v>Not Material</v>
          </cell>
        </row>
        <row r="47655">
          <cell r="O47655" t="str">
            <v>Not Material</v>
          </cell>
        </row>
        <row r="47656">
          <cell r="O47656" t="str">
            <v>Not Material</v>
          </cell>
        </row>
        <row r="47657">
          <cell r="O47657" t="str">
            <v>Not Material</v>
          </cell>
        </row>
        <row r="47658">
          <cell r="O47658" t="str">
            <v>Not Material</v>
          </cell>
        </row>
        <row r="47659">
          <cell r="O47659" t="str">
            <v>Not Material</v>
          </cell>
        </row>
        <row r="47660">
          <cell r="O47660" t="str">
            <v>Not Material</v>
          </cell>
        </row>
        <row r="47661">
          <cell r="O47661" t="str">
            <v>Not Material</v>
          </cell>
        </row>
        <row r="47662">
          <cell r="O47662" t="str">
            <v>Not Material</v>
          </cell>
        </row>
        <row r="47663">
          <cell r="O47663" t="str">
            <v>Not Material</v>
          </cell>
        </row>
        <row r="47664">
          <cell r="O47664" t="str">
            <v>Not Material</v>
          </cell>
        </row>
        <row r="47665">
          <cell r="O47665" t="str">
            <v>Not Material</v>
          </cell>
        </row>
        <row r="47666">
          <cell r="O47666" t="str">
            <v>Not Material</v>
          </cell>
        </row>
        <row r="47667">
          <cell r="O47667" t="str">
            <v>Not Material</v>
          </cell>
        </row>
        <row r="47668">
          <cell r="O47668" t="str">
            <v>Not Material</v>
          </cell>
        </row>
        <row r="47669">
          <cell r="O47669" t="str">
            <v>Not Material</v>
          </cell>
        </row>
        <row r="47670">
          <cell r="O47670" t="str">
            <v>Not Material</v>
          </cell>
        </row>
        <row r="47671">
          <cell r="O47671" t="str">
            <v>Not Material</v>
          </cell>
        </row>
        <row r="47672">
          <cell r="O47672" t="str">
            <v>Not Material</v>
          </cell>
        </row>
        <row r="47673">
          <cell r="O47673" t="str">
            <v>Not Material</v>
          </cell>
        </row>
        <row r="47674">
          <cell r="O47674" t="str">
            <v>Not Material</v>
          </cell>
        </row>
        <row r="47675">
          <cell r="O47675" t="str">
            <v>Not Material</v>
          </cell>
        </row>
        <row r="47676">
          <cell r="O47676" t="str">
            <v>Not Material</v>
          </cell>
        </row>
        <row r="47677">
          <cell r="O47677" t="str">
            <v>Not Material</v>
          </cell>
        </row>
        <row r="47678">
          <cell r="O47678" t="str">
            <v>Not Material</v>
          </cell>
        </row>
        <row r="47679">
          <cell r="O47679" t="str">
            <v>Not Material</v>
          </cell>
        </row>
        <row r="47680">
          <cell r="O47680" t="str">
            <v>Not Material</v>
          </cell>
        </row>
        <row r="47681">
          <cell r="O47681" t="str">
            <v>Not Material</v>
          </cell>
        </row>
        <row r="47682">
          <cell r="O47682" t="str">
            <v>Not Material</v>
          </cell>
        </row>
        <row r="47683">
          <cell r="O47683" t="str">
            <v>Not Material</v>
          </cell>
        </row>
        <row r="47684">
          <cell r="O47684" t="str">
            <v>Not Material</v>
          </cell>
        </row>
        <row r="47685">
          <cell r="O47685" t="str">
            <v>Not Material</v>
          </cell>
        </row>
        <row r="47686">
          <cell r="O47686" t="str">
            <v>Not Material</v>
          </cell>
        </row>
        <row r="47687">
          <cell r="O47687" t="str">
            <v>Not Material</v>
          </cell>
        </row>
        <row r="47688">
          <cell r="O47688" t="str">
            <v>Not Material</v>
          </cell>
        </row>
        <row r="47689">
          <cell r="O47689" t="str">
            <v>Not Material</v>
          </cell>
        </row>
        <row r="47690">
          <cell r="O47690" t="str">
            <v>Not Material</v>
          </cell>
        </row>
        <row r="47691">
          <cell r="O47691" t="str">
            <v>Not Material</v>
          </cell>
        </row>
        <row r="47692">
          <cell r="O47692" t="str">
            <v>Not Material</v>
          </cell>
        </row>
        <row r="47693">
          <cell r="O47693" t="str">
            <v>Not Material</v>
          </cell>
        </row>
        <row r="47694">
          <cell r="O47694" t="str">
            <v>Not Material</v>
          </cell>
        </row>
        <row r="47695">
          <cell r="O47695" t="str">
            <v>Not Material</v>
          </cell>
        </row>
        <row r="47696">
          <cell r="O47696" t="str">
            <v>Not Material</v>
          </cell>
        </row>
        <row r="47697">
          <cell r="O47697" t="str">
            <v>Not Material</v>
          </cell>
        </row>
        <row r="47698">
          <cell r="O47698" t="str">
            <v>Not Material</v>
          </cell>
        </row>
        <row r="47699">
          <cell r="O47699" t="str">
            <v>Not Material</v>
          </cell>
        </row>
        <row r="47700">
          <cell r="O47700" t="str">
            <v>Not Material</v>
          </cell>
        </row>
        <row r="47701">
          <cell r="O47701" t="str">
            <v>Not Material</v>
          </cell>
        </row>
        <row r="47702">
          <cell r="O47702" t="str">
            <v>Not Material</v>
          </cell>
        </row>
        <row r="47703">
          <cell r="O47703" t="str">
            <v>Not Material</v>
          </cell>
        </row>
        <row r="47704">
          <cell r="O47704" t="str">
            <v>Not Material</v>
          </cell>
        </row>
        <row r="47705">
          <cell r="O47705" t="str">
            <v>Not Material</v>
          </cell>
        </row>
        <row r="47706">
          <cell r="O47706" t="str">
            <v>Not Material</v>
          </cell>
        </row>
        <row r="47707">
          <cell r="O47707" t="str">
            <v>Not Material</v>
          </cell>
        </row>
        <row r="47708">
          <cell r="O47708" t="str">
            <v>Not Material</v>
          </cell>
        </row>
        <row r="47709">
          <cell r="O47709" t="str">
            <v>Not Material</v>
          </cell>
        </row>
        <row r="47710">
          <cell r="O47710" t="str">
            <v>Not Material</v>
          </cell>
        </row>
        <row r="47711">
          <cell r="O47711" t="str">
            <v>Not Material</v>
          </cell>
        </row>
        <row r="47712">
          <cell r="O47712" t="str">
            <v>Not Material</v>
          </cell>
        </row>
        <row r="47713">
          <cell r="O47713" t="str">
            <v>Not Material</v>
          </cell>
        </row>
        <row r="47714">
          <cell r="O47714" t="str">
            <v>Not Material</v>
          </cell>
        </row>
        <row r="47715">
          <cell r="O47715" t="str">
            <v>Not Material</v>
          </cell>
        </row>
        <row r="47716">
          <cell r="O47716" t="str">
            <v>Not Material</v>
          </cell>
        </row>
        <row r="47717">
          <cell r="O47717" t="str">
            <v>Not Material</v>
          </cell>
        </row>
        <row r="47718">
          <cell r="O47718" t="str">
            <v>Not Material</v>
          </cell>
        </row>
        <row r="47719">
          <cell r="O47719" t="str">
            <v>Not Material</v>
          </cell>
        </row>
        <row r="47720">
          <cell r="O47720" t="str">
            <v>Not Material</v>
          </cell>
        </row>
        <row r="47721">
          <cell r="O47721" t="str">
            <v>Not Material</v>
          </cell>
        </row>
        <row r="47722">
          <cell r="O47722" t="str">
            <v>Not Material</v>
          </cell>
        </row>
        <row r="47723">
          <cell r="O47723" t="str">
            <v>Not Material</v>
          </cell>
        </row>
        <row r="47724">
          <cell r="O47724" t="str">
            <v>Not Material</v>
          </cell>
        </row>
        <row r="47725">
          <cell r="O47725" t="str">
            <v>Not Material</v>
          </cell>
        </row>
        <row r="47726">
          <cell r="O47726" t="str">
            <v>Not Material</v>
          </cell>
        </row>
        <row r="47727">
          <cell r="O47727" t="str">
            <v>Not Material</v>
          </cell>
        </row>
        <row r="47728">
          <cell r="O47728" t="str">
            <v>Not Material</v>
          </cell>
        </row>
        <row r="47729">
          <cell r="O47729" t="str">
            <v>Not Material</v>
          </cell>
        </row>
        <row r="47730">
          <cell r="O47730" t="str">
            <v>Not Material</v>
          </cell>
        </row>
        <row r="47731">
          <cell r="O47731" t="str">
            <v>Not Material</v>
          </cell>
        </row>
        <row r="47732">
          <cell r="O47732" t="str">
            <v>Not Material</v>
          </cell>
        </row>
        <row r="47733">
          <cell r="O47733" t="str">
            <v>Not Material</v>
          </cell>
        </row>
        <row r="47734">
          <cell r="O47734" t="str">
            <v>Not Material</v>
          </cell>
        </row>
        <row r="47735">
          <cell r="O47735" t="str">
            <v>Not Material</v>
          </cell>
        </row>
        <row r="47736">
          <cell r="O47736" t="str">
            <v>Not Material</v>
          </cell>
        </row>
        <row r="47737">
          <cell r="O47737" t="str">
            <v>Not Material</v>
          </cell>
        </row>
        <row r="47738">
          <cell r="O47738" t="str">
            <v>Not Material</v>
          </cell>
        </row>
        <row r="47739">
          <cell r="O47739" t="str">
            <v>Not Material</v>
          </cell>
        </row>
        <row r="47740">
          <cell r="O47740" t="str">
            <v>Not Material</v>
          </cell>
        </row>
        <row r="47741">
          <cell r="O47741" t="str">
            <v>Not Material</v>
          </cell>
        </row>
        <row r="47742">
          <cell r="O47742" t="str">
            <v>Not Material</v>
          </cell>
        </row>
        <row r="47743">
          <cell r="O47743" t="str">
            <v>Not Material</v>
          </cell>
        </row>
        <row r="47744">
          <cell r="O47744" t="str">
            <v>Not Material</v>
          </cell>
        </row>
        <row r="47745">
          <cell r="O47745" t="str">
            <v>Not Material</v>
          </cell>
        </row>
        <row r="47746">
          <cell r="O47746" t="str">
            <v>Not Material</v>
          </cell>
        </row>
        <row r="47747">
          <cell r="O47747" t="str">
            <v>Not Material</v>
          </cell>
        </row>
        <row r="47748">
          <cell r="O47748" t="str">
            <v>Not Material</v>
          </cell>
        </row>
        <row r="47749">
          <cell r="O47749" t="str">
            <v>Not Material</v>
          </cell>
        </row>
        <row r="47750">
          <cell r="O47750" t="str">
            <v>Not Material</v>
          </cell>
        </row>
        <row r="47751">
          <cell r="O47751" t="str">
            <v>Not Material</v>
          </cell>
        </row>
        <row r="47752">
          <cell r="O47752" t="str">
            <v>Not Material</v>
          </cell>
        </row>
        <row r="47753">
          <cell r="O47753" t="str">
            <v>Not Material</v>
          </cell>
        </row>
        <row r="47754">
          <cell r="O47754" t="str">
            <v>Not Material</v>
          </cell>
        </row>
        <row r="47755">
          <cell r="O47755" t="str">
            <v>Not Material</v>
          </cell>
        </row>
        <row r="47756">
          <cell r="O47756" t="str">
            <v>Not Material</v>
          </cell>
        </row>
        <row r="47757">
          <cell r="O47757" t="str">
            <v>Not Material</v>
          </cell>
        </row>
        <row r="47758">
          <cell r="O47758" t="str">
            <v>Not Material</v>
          </cell>
        </row>
        <row r="47759">
          <cell r="O47759" t="str">
            <v>Not Material</v>
          </cell>
        </row>
        <row r="47760">
          <cell r="O47760" t="str">
            <v>Not Material</v>
          </cell>
        </row>
        <row r="47761">
          <cell r="O47761" t="str">
            <v>Not Material</v>
          </cell>
        </row>
        <row r="47762">
          <cell r="O47762" t="str">
            <v>Not Material</v>
          </cell>
        </row>
        <row r="47763">
          <cell r="O47763" t="str">
            <v>Not Material</v>
          </cell>
        </row>
        <row r="47764">
          <cell r="O47764" t="str">
            <v>Not Material</v>
          </cell>
        </row>
        <row r="47765">
          <cell r="O47765" t="str">
            <v>Not Material</v>
          </cell>
        </row>
        <row r="47766">
          <cell r="O47766" t="str">
            <v>Not Material</v>
          </cell>
        </row>
        <row r="47767">
          <cell r="O47767" t="str">
            <v>Not Material</v>
          </cell>
        </row>
        <row r="47768">
          <cell r="O47768" t="str">
            <v>Not Material</v>
          </cell>
        </row>
        <row r="47769">
          <cell r="O47769" t="str">
            <v>Not Material</v>
          </cell>
        </row>
        <row r="47770">
          <cell r="O47770" t="str">
            <v>Not Material</v>
          </cell>
        </row>
        <row r="47771">
          <cell r="O47771" t="str">
            <v>Not Material</v>
          </cell>
        </row>
        <row r="47772">
          <cell r="O47772" t="str">
            <v>Not Material</v>
          </cell>
        </row>
        <row r="47773">
          <cell r="O47773" t="str">
            <v>Not Material</v>
          </cell>
        </row>
        <row r="47774">
          <cell r="O47774" t="str">
            <v>Not Material</v>
          </cell>
        </row>
        <row r="47775">
          <cell r="O47775" t="str">
            <v>Not Material</v>
          </cell>
        </row>
        <row r="47776">
          <cell r="O47776" t="str">
            <v>Not Material</v>
          </cell>
        </row>
        <row r="47777">
          <cell r="O47777" t="str">
            <v>Not Material</v>
          </cell>
        </row>
        <row r="47778">
          <cell r="O47778" t="str">
            <v>Not Material</v>
          </cell>
        </row>
        <row r="47779">
          <cell r="O47779" t="str">
            <v>Not Material</v>
          </cell>
        </row>
        <row r="47780">
          <cell r="O47780" t="str">
            <v>Not Material</v>
          </cell>
        </row>
        <row r="47781">
          <cell r="O47781" t="str">
            <v>Not Material</v>
          </cell>
        </row>
        <row r="47782">
          <cell r="O47782" t="str">
            <v>Not Material</v>
          </cell>
        </row>
        <row r="47783">
          <cell r="O47783" t="str">
            <v>Not Material</v>
          </cell>
        </row>
        <row r="47784">
          <cell r="O47784" t="str">
            <v>Not Material</v>
          </cell>
        </row>
        <row r="47785">
          <cell r="O47785" t="str">
            <v>Not Material</v>
          </cell>
        </row>
        <row r="47786">
          <cell r="O47786" t="str">
            <v>Not Material</v>
          </cell>
        </row>
        <row r="47787">
          <cell r="O47787" t="str">
            <v>Not Material</v>
          </cell>
        </row>
        <row r="47788">
          <cell r="O47788" t="str">
            <v>Not Material</v>
          </cell>
        </row>
        <row r="47789">
          <cell r="O47789" t="str">
            <v>Not Material</v>
          </cell>
        </row>
        <row r="47790">
          <cell r="O47790" t="str">
            <v>Not Material</v>
          </cell>
        </row>
        <row r="47791">
          <cell r="O47791" t="str">
            <v>Not Material</v>
          </cell>
        </row>
        <row r="47792">
          <cell r="O47792" t="str">
            <v>Not Material</v>
          </cell>
        </row>
        <row r="47793">
          <cell r="O47793" t="str">
            <v>Not Material</v>
          </cell>
        </row>
        <row r="47794">
          <cell r="O47794" t="str">
            <v>Not Material</v>
          </cell>
        </row>
        <row r="47795">
          <cell r="O47795" t="str">
            <v>Not Material</v>
          </cell>
        </row>
        <row r="47796">
          <cell r="O47796" t="str">
            <v>Not Material</v>
          </cell>
        </row>
        <row r="47797">
          <cell r="O47797" t="str">
            <v>Not Material</v>
          </cell>
        </row>
        <row r="47798">
          <cell r="O47798" t="str">
            <v>Not Material</v>
          </cell>
        </row>
        <row r="47799">
          <cell r="O47799" t="str">
            <v>Not Material</v>
          </cell>
        </row>
        <row r="47800">
          <cell r="O47800" t="str">
            <v>Not Material</v>
          </cell>
        </row>
        <row r="47801">
          <cell r="O47801" t="str">
            <v>Not Material</v>
          </cell>
        </row>
        <row r="47802">
          <cell r="O47802" t="str">
            <v>Not Material</v>
          </cell>
        </row>
        <row r="47803">
          <cell r="O47803" t="str">
            <v>Not Material</v>
          </cell>
        </row>
        <row r="47804">
          <cell r="O47804" t="str">
            <v>Not Material</v>
          </cell>
        </row>
        <row r="47805">
          <cell r="O47805" t="str">
            <v>Not Material</v>
          </cell>
        </row>
        <row r="47806">
          <cell r="O47806" t="str">
            <v>Not Material</v>
          </cell>
        </row>
        <row r="47807">
          <cell r="O47807" t="str">
            <v>Not Material</v>
          </cell>
        </row>
        <row r="47808">
          <cell r="O47808" t="str">
            <v>Not Material</v>
          </cell>
        </row>
        <row r="47809">
          <cell r="O47809" t="str">
            <v>Not Material</v>
          </cell>
        </row>
        <row r="47810">
          <cell r="O47810" t="str">
            <v>Not Material</v>
          </cell>
        </row>
        <row r="47811">
          <cell r="O47811" t="str">
            <v>Not Material</v>
          </cell>
        </row>
        <row r="47812">
          <cell r="O47812" t="str">
            <v>Not Material</v>
          </cell>
        </row>
        <row r="47813">
          <cell r="O47813" t="str">
            <v>Not Material</v>
          </cell>
        </row>
        <row r="47814">
          <cell r="O47814" t="str">
            <v>Not Material</v>
          </cell>
        </row>
        <row r="47815">
          <cell r="O47815" t="str">
            <v>Not Material</v>
          </cell>
        </row>
        <row r="47816">
          <cell r="O47816" t="str">
            <v>Not Material</v>
          </cell>
        </row>
        <row r="47817">
          <cell r="O47817" t="str">
            <v>Not Material</v>
          </cell>
        </row>
        <row r="47818">
          <cell r="O47818" t="str">
            <v>Not Material</v>
          </cell>
        </row>
        <row r="47819">
          <cell r="O47819" t="str">
            <v>Not Material</v>
          </cell>
        </row>
        <row r="47820">
          <cell r="O47820" t="str">
            <v>Not Material</v>
          </cell>
        </row>
        <row r="47821">
          <cell r="O47821" t="str">
            <v>Not Material</v>
          </cell>
        </row>
        <row r="47822">
          <cell r="O47822" t="str">
            <v>Not Material</v>
          </cell>
        </row>
        <row r="47823">
          <cell r="O47823" t="str">
            <v>Not Material</v>
          </cell>
        </row>
        <row r="47824">
          <cell r="O47824" t="str">
            <v>Not Material</v>
          </cell>
        </row>
        <row r="47825">
          <cell r="O47825" t="str">
            <v>Not Material</v>
          </cell>
        </row>
        <row r="47826">
          <cell r="O47826" t="str">
            <v>Not Material</v>
          </cell>
        </row>
        <row r="47827">
          <cell r="O47827" t="str">
            <v>Not Material</v>
          </cell>
        </row>
        <row r="47828">
          <cell r="O47828" t="str">
            <v>Not Material</v>
          </cell>
        </row>
        <row r="47829">
          <cell r="O47829" t="str">
            <v>Not Material</v>
          </cell>
        </row>
        <row r="47830">
          <cell r="O47830" t="str">
            <v>Not Material</v>
          </cell>
        </row>
        <row r="47831">
          <cell r="O47831" t="str">
            <v>Not Material</v>
          </cell>
        </row>
        <row r="47832">
          <cell r="O47832" t="str">
            <v>Not Material</v>
          </cell>
        </row>
        <row r="47833">
          <cell r="O47833" t="str">
            <v>Not Material</v>
          </cell>
        </row>
        <row r="47834">
          <cell r="O47834" t="str">
            <v>Not Material</v>
          </cell>
        </row>
        <row r="47835">
          <cell r="O47835" t="str">
            <v>Not Material</v>
          </cell>
        </row>
        <row r="47836">
          <cell r="O47836" t="str">
            <v>Not Material</v>
          </cell>
        </row>
        <row r="47837">
          <cell r="O47837" t="str">
            <v>Not Material</v>
          </cell>
        </row>
        <row r="47838">
          <cell r="O47838" t="str">
            <v>Not Material</v>
          </cell>
        </row>
        <row r="47839">
          <cell r="O47839" t="str">
            <v>Not Material</v>
          </cell>
        </row>
        <row r="47840">
          <cell r="O47840" t="str">
            <v>Not Material</v>
          </cell>
        </row>
        <row r="47841">
          <cell r="O47841" t="str">
            <v>Not Material</v>
          </cell>
        </row>
        <row r="47842">
          <cell r="O47842" t="str">
            <v>Not Material</v>
          </cell>
        </row>
        <row r="47843">
          <cell r="O47843" t="str">
            <v>Not Material</v>
          </cell>
        </row>
        <row r="47844">
          <cell r="O47844" t="str">
            <v>Not Material</v>
          </cell>
        </row>
        <row r="47845">
          <cell r="O47845" t="str">
            <v>Not Material</v>
          </cell>
        </row>
        <row r="47846">
          <cell r="O47846" t="str">
            <v>Not Material</v>
          </cell>
        </row>
        <row r="47847">
          <cell r="O47847" t="str">
            <v>Not Material</v>
          </cell>
        </row>
        <row r="47848">
          <cell r="O47848" t="str">
            <v>Not Material</v>
          </cell>
        </row>
        <row r="47849">
          <cell r="O47849" t="str">
            <v>Not Material</v>
          </cell>
        </row>
        <row r="47850">
          <cell r="O47850" t="str">
            <v>Not Material</v>
          </cell>
        </row>
        <row r="47851">
          <cell r="O47851" t="str">
            <v>Not Material</v>
          </cell>
        </row>
        <row r="47852">
          <cell r="O47852" t="str">
            <v>Not Material</v>
          </cell>
        </row>
        <row r="47853">
          <cell r="O47853" t="str">
            <v>Not Material</v>
          </cell>
        </row>
        <row r="47854">
          <cell r="O47854" t="str">
            <v>Not Material</v>
          </cell>
        </row>
        <row r="47855">
          <cell r="O47855" t="str">
            <v>Not Material</v>
          </cell>
        </row>
        <row r="47856">
          <cell r="O47856" t="str">
            <v>Not Material</v>
          </cell>
        </row>
        <row r="47857">
          <cell r="O47857" t="str">
            <v>Not Material</v>
          </cell>
        </row>
        <row r="47858">
          <cell r="O47858" t="str">
            <v>Not Material</v>
          </cell>
        </row>
        <row r="47859">
          <cell r="O47859" t="str">
            <v>Not Material</v>
          </cell>
        </row>
        <row r="47860">
          <cell r="O47860" t="str">
            <v>Not Material</v>
          </cell>
        </row>
        <row r="47861">
          <cell r="O47861" t="str">
            <v>Not Material</v>
          </cell>
        </row>
        <row r="47862">
          <cell r="O47862" t="str">
            <v>Not Material</v>
          </cell>
        </row>
        <row r="47863">
          <cell r="O47863" t="str">
            <v>Not Material</v>
          </cell>
        </row>
        <row r="47864">
          <cell r="O47864" t="str">
            <v>Not Material</v>
          </cell>
        </row>
        <row r="47865">
          <cell r="O47865" t="str">
            <v>Not Material</v>
          </cell>
        </row>
        <row r="47866">
          <cell r="O47866" t="str">
            <v>Not Material</v>
          </cell>
        </row>
        <row r="47867">
          <cell r="O47867" t="str">
            <v>Not Material</v>
          </cell>
        </row>
        <row r="47868">
          <cell r="O47868" t="str">
            <v>Not Material</v>
          </cell>
        </row>
        <row r="47869">
          <cell r="O47869" t="str">
            <v>Not Material</v>
          </cell>
        </row>
        <row r="47870">
          <cell r="O47870" t="str">
            <v>Not Material</v>
          </cell>
        </row>
        <row r="47871">
          <cell r="O47871" t="str">
            <v>Not Material</v>
          </cell>
        </row>
        <row r="47872">
          <cell r="O47872" t="str">
            <v>Not Material</v>
          </cell>
        </row>
        <row r="47873">
          <cell r="O47873" t="str">
            <v>Not Material</v>
          </cell>
        </row>
        <row r="47874">
          <cell r="O47874" t="str">
            <v>Not Material</v>
          </cell>
        </row>
        <row r="47875">
          <cell r="O47875" t="str">
            <v>Not Material</v>
          </cell>
        </row>
        <row r="47876">
          <cell r="O47876" t="str">
            <v>Not Material</v>
          </cell>
        </row>
        <row r="47877">
          <cell r="O47877" t="str">
            <v>Not Material</v>
          </cell>
        </row>
        <row r="47878">
          <cell r="O47878" t="str">
            <v>Not Material</v>
          </cell>
        </row>
        <row r="47879">
          <cell r="O47879" t="str">
            <v>Not Material</v>
          </cell>
        </row>
        <row r="47880">
          <cell r="O47880" t="str">
            <v>Not Material</v>
          </cell>
        </row>
        <row r="47881">
          <cell r="O47881" t="str">
            <v>Not Material</v>
          </cell>
        </row>
        <row r="47882">
          <cell r="O47882" t="str">
            <v>Not Material</v>
          </cell>
        </row>
        <row r="47883">
          <cell r="O47883" t="str">
            <v>Not Material</v>
          </cell>
        </row>
        <row r="47884">
          <cell r="O47884" t="str">
            <v>Not Material</v>
          </cell>
        </row>
        <row r="47885">
          <cell r="O47885" t="str">
            <v>Not Material</v>
          </cell>
        </row>
        <row r="47886">
          <cell r="O47886" t="str">
            <v>Not Material</v>
          </cell>
        </row>
        <row r="47887">
          <cell r="O47887" t="str">
            <v>Not Material</v>
          </cell>
        </row>
        <row r="47888">
          <cell r="O47888" t="str">
            <v>Not Material</v>
          </cell>
        </row>
        <row r="47889">
          <cell r="O47889" t="str">
            <v>Not Material</v>
          </cell>
        </row>
        <row r="47890">
          <cell r="O47890" t="str">
            <v>Not Material</v>
          </cell>
        </row>
        <row r="47891">
          <cell r="O47891" t="str">
            <v>Not Material</v>
          </cell>
        </row>
        <row r="47892">
          <cell r="O47892" t="str">
            <v>Not Material</v>
          </cell>
        </row>
        <row r="47893">
          <cell r="O47893" t="str">
            <v>Not Material</v>
          </cell>
        </row>
        <row r="47894">
          <cell r="O47894" t="str">
            <v>Not Material</v>
          </cell>
        </row>
        <row r="47895">
          <cell r="O47895" t="str">
            <v>Not Material</v>
          </cell>
        </row>
        <row r="47896">
          <cell r="O47896" t="str">
            <v>Not Material</v>
          </cell>
        </row>
        <row r="47897">
          <cell r="O47897" t="str">
            <v>Not Material</v>
          </cell>
        </row>
        <row r="47898">
          <cell r="O47898" t="str">
            <v>Not Material</v>
          </cell>
        </row>
        <row r="47899">
          <cell r="O47899" t="str">
            <v>Not Material</v>
          </cell>
        </row>
        <row r="47900">
          <cell r="O47900" t="str">
            <v>Not Material</v>
          </cell>
        </row>
        <row r="47901">
          <cell r="O47901" t="str">
            <v>Not Material</v>
          </cell>
        </row>
        <row r="47902">
          <cell r="O47902" t="str">
            <v>Not Material</v>
          </cell>
        </row>
        <row r="47903">
          <cell r="O47903" t="str">
            <v>Not Material</v>
          </cell>
        </row>
        <row r="47904">
          <cell r="O47904" t="str">
            <v>Not Material</v>
          </cell>
        </row>
        <row r="47905">
          <cell r="O47905" t="str">
            <v>Not Material</v>
          </cell>
        </row>
        <row r="47906">
          <cell r="O47906" t="str">
            <v>Not Material</v>
          </cell>
        </row>
        <row r="47907">
          <cell r="O47907" t="str">
            <v>Not Material</v>
          </cell>
        </row>
        <row r="47908">
          <cell r="O47908" t="str">
            <v>Not Material</v>
          </cell>
        </row>
        <row r="47909">
          <cell r="O47909" t="str">
            <v>Not Material</v>
          </cell>
        </row>
        <row r="47910">
          <cell r="O47910" t="str">
            <v>Not Material</v>
          </cell>
        </row>
        <row r="47911">
          <cell r="O47911" t="str">
            <v>Not Material</v>
          </cell>
        </row>
        <row r="47912">
          <cell r="O47912" t="str">
            <v>Not Material</v>
          </cell>
        </row>
        <row r="47913">
          <cell r="O47913" t="str">
            <v>Not Material</v>
          </cell>
        </row>
        <row r="47914">
          <cell r="O47914" t="str">
            <v>Not Material</v>
          </cell>
        </row>
        <row r="47915">
          <cell r="O47915" t="str">
            <v>Not Material</v>
          </cell>
        </row>
        <row r="47916">
          <cell r="O47916" t="str">
            <v>Not Material</v>
          </cell>
        </row>
        <row r="47917">
          <cell r="O47917" t="str">
            <v>Not Material</v>
          </cell>
        </row>
        <row r="47918">
          <cell r="O47918" t="str">
            <v>Not Material</v>
          </cell>
        </row>
        <row r="47919">
          <cell r="O47919" t="str">
            <v>Not Material</v>
          </cell>
        </row>
        <row r="47920">
          <cell r="O47920" t="str">
            <v>Not Material</v>
          </cell>
        </row>
        <row r="47921">
          <cell r="O47921" t="str">
            <v>Not Material</v>
          </cell>
        </row>
        <row r="47922">
          <cell r="O47922" t="str">
            <v>Not Material</v>
          </cell>
        </row>
        <row r="47923">
          <cell r="O47923" t="str">
            <v>Not Material</v>
          </cell>
        </row>
        <row r="47924">
          <cell r="O47924" t="str">
            <v>Not Material</v>
          </cell>
        </row>
        <row r="47925">
          <cell r="O47925" t="str">
            <v>Not Material</v>
          </cell>
        </row>
        <row r="47926">
          <cell r="O47926" t="str">
            <v>Not Material</v>
          </cell>
        </row>
        <row r="47927">
          <cell r="O47927" t="str">
            <v>Not Material</v>
          </cell>
        </row>
        <row r="47928">
          <cell r="O47928" t="str">
            <v>Not Material</v>
          </cell>
        </row>
        <row r="47929">
          <cell r="O47929" t="str">
            <v>Not Material</v>
          </cell>
        </row>
        <row r="47930">
          <cell r="O47930" t="str">
            <v>Not Material</v>
          </cell>
        </row>
        <row r="47931">
          <cell r="O47931" t="str">
            <v>Not Material</v>
          </cell>
        </row>
        <row r="47932">
          <cell r="O47932" t="str">
            <v>Not Material</v>
          </cell>
        </row>
        <row r="47933">
          <cell r="O47933" t="str">
            <v>Not Material</v>
          </cell>
        </row>
        <row r="47934">
          <cell r="O47934" t="str">
            <v>Not Material</v>
          </cell>
        </row>
        <row r="47935">
          <cell r="O47935" t="str">
            <v>Not Material</v>
          </cell>
        </row>
        <row r="47936">
          <cell r="O47936" t="str">
            <v>Not Material</v>
          </cell>
        </row>
        <row r="47937">
          <cell r="O47937" t="str">
            <v>Not Material</v>
          </cell>
        </row>
        <row r="47938">
          <cell r="O47938" t="str">
            <v>Not Material</v>
          </cell>
        </row>
        <row r="47939">
          <cell r="O47939" t="str">
            <v>Not Material</v>
          </cell>
        </row>
        <row r="47940">
          <cell r="O47940" t="str">
            <v>Not Material</v>
          </cell>
        </row>
        <row r="47941">
          <cell r="O47941" t="str">
            <v>Not Material</v>
          </cell>
        </row>
        <row r="47942">
          <cell r="O47942" t="str">
            <v>Not Material</v>
          </cell>
        </row>
        <row r="47943">
          <cell r="O47943" t="str">
            <v>Not Material</v>
          </cell>
        </row>
        <row r="47944">
          <cell r="O47944" t="str">
            <v>Not Material</v>
          </cell>
        </row>
        <row r="47945">
          <cell r="O47945" t="str">
            <v>Not Material</v>
          </cell>
        </row>
        <row r="47946">
          <cell r="O47946" t="str">
            <v>Not Material</v>
          </cell>
        </row>
        <row r="47947">
          <cell r="O47947" t="str">
            <v>Not Material</v>
          </cell>
        </row>
        <row r="47948">
          <cell r="O47948" t="str">
            <v>Not Material</v>
          </cell>
        </row>
        <row r="47949">
          <cell r="O47949" t="str">
            <v>Not Material</v>
          </cell>
        </row>
        <row r="47950">
          <cell r="O47950" t="str">
            <v>Not Material</v>
          </cell>
        </row>
        <row r="47951">
          <cell r="O47951" t="str">
            <v>Not Material</v>
          </cell>
        </row>
        <row r="47952">
          <cell r="O47952" t="str">
            <v>Not Material</v>
          </cell>
        </row>
        <row r="47953">
          <cell r="O47953" t="str">
            <v>Not Material</v>
          </cell>
        </row>
        <row r="47954">
          <cell r="O47954" t="str">
            <v>Not Material</v>
          </cell>
        </row>
        <row r="47955">
          <cell r="O47955" t="str">
            <v>Not Material</v>
          </cell>
        </row>
        <row r="47956">
          <cell r="O47956" t="str">
            <v>Not Material</v>
          </cell>
        </row>
        <row r="47957">
          <cell r="O47957" t="str">
            <v>Not Material</v>
          </cell>
        </row>
        <row r="47958">
          <cell r="O47958" t="str">
            <v>Not Material</v>
          </cell>
        </row>
        <row r="47959">
          <cell r="O47959" t="str">
            <v>Not Material</v>
          </cell>
        </row>
        <row r="47960">
          <cell r="O47960" t="str">
            <v>Not Material</v>
          </cell>
        </row>
        <row r="47961">
          <cell r="O47961" t="str">
            <v>Not Material</v>
          </cell>
        </row>
        <row r="47962">
          <cell r="O47962" t="str">
            <v>Not Material</v>
          </cell>
        </row>
        <row r="47963">
          <cell r="O47963" t="str">
            <v>Not Material</v>
          </cell>
        </row>
        <row r="47964">
          <cell r="O47964" t="str">
            <v>Not Material</v>
          </cell>
        </row>
        <row r="47965">
          <cell r="O47965" t="str">
            <v>Not Material</v>
          </cell>
        </row>
        <row r="47966">
          <cell r="O47966" t="str">
            <v>Not Material</v>
          </cell>
        </row>
        <row r="47967">
          <cell r="O47967" t="str">
            <v>Not Material</v>
          </cell>
        </row>
        <row r="47968">
          <cell r="O47968" t="str">
            <v>Not Material</v>
          </cell>
        </row>
        <row r="47969">
          <cell r="O47969" t="str">
            <v>Not Material</v>
          </cell>
        </row>
        <row r="47970">
          <cell r="O47970" t="str">
            <v>Not Material</v>
          </cell>
        </row>
        <row r="47971">
          <cell r="O47971" t="str">
            <v>Not Material</v>
          </cell>
        </row>
        <row r="47972">
          <cell r="O47972" t="str">
            <v>Not Material</v>
          </cell>
        </row>
        <row r="47973">
          <cell r="O47973" t="str">
            <v>Not Material</v>
          </cell>
        </row>
        <row r="47974">
          <cell r="O47974" t="str">
            <v>Not Material</v>
          </cell>
        </row>
        <row r="47975">
          <cell r="O47975" t="str">
            <v>Not Material</v>
          </cell>
        </row>
        <row r="47976">
          <cell r="O47976" t="str">
            <v>Not Material</v>
          </cell>
        </row>
        <row r="47977">
          <cell r="O47977" t="str">
            <v>Not Material</v>
          </cell>
        </row>
        <row r="47978">
          <cell r="O47978" t="str">
            <v>Not Material</v>
          </cell>
        </row>
        <row r="47979">
          <cell r="O47979" t="str">
            <v>Not Material</v>
          </cell>
        </row>
        <row r="47980">
          <cell r="O47980" t="str">
            <v>Not Material</v>
          </cell>
        </row>
        <row r="47981">
          <cell r="O47981" t="str">
            <v>Not Material</v>
          </cell>
        </row>
        <row r="47982">
          <cell r="O47982" t="str">
            <v>Not Material</v>
          </cell>
        </row>
        <row r="47983">
          <cell r="O47983" t="str">
            <v>Not Material</v>
          </cell>
        </row>
        <row r="47984">
          <cell r="O47984" t="str">
            <v>Not Material</v>
          </cell>
        </row>
        <row r="47985">
          <cell r="O47985" t="str">
            <v>Not Material</v>
          </cell>
        </row>
        <row r="47986">
          <cell r="O47986" t="str">
            <v>Not Material</v>
          </cell>
        </row>
        <row r="47987">
          <cell r="O47987" t="str">
            <v>Not Material</v>
          </cell>
        </row>
        <row r="47988">
          <cell r="O47988" t="str">
            <v>Not Material</v>
          </cell>
        </row>
        <row r="47989">
          <cell r="O47989" t="str">
            <v>Not Material</v>
          </cell>
        </row>
        <row r="47990">
          <cell r="O47990" t="str">
            <v>Not Material</v>
          </cell>
        </row>
        <row r="47991">
          <cell r="O47991" t="str">
            <v>Not Material</v>
          </cell>
        </row>
        <row r="47992">
          <cell r="O47992" t="str">
            <v>Not Material</v>
          </cell>
        </row>
        <row r="47993">
          <cell r="O47993" t="str">
            <v>Not Material</v>
          </cell>
        </row>
        <row r="47994">
          <cell r="O47994" t="str">
            <v>Not Material</v>
          </cell>
        </row>
        <row r="47995">
          <cell r="O47995" t="str">
            <v>Not Material</v>
          </cell>
        </row>
        <row r="47996">
          <cell r="O47996" t="str">
            <v>Not Material</v>
          </cell>
        </row>
        <row r="47997">
          <cell r="O47997" t="str">
            <v>Not Material</v>
          </cell>
        </row>
        <row r="47998">
          <cell r="O47998" t="str">
            <v>Not Material</v>
          </cell>
        </row>
        <row r="47999">
          <cell r="O47999" t="str">
            <v>Not Material</v>
          </cell>
        </row>
        <row r="48000">
          <cell r="O48000" t="str">
            <v>Not Material</v>
          </cell>
        </row>
        <row r="48001">
          <cell r="O48001" t="str">
            <v>Not Material</v>
          </cell>
        </row>
        <row r="48002">
          <cell r="O48002" t="str">
            <v>Not Material</v>
          </cell>
        </row>
        <row r="48003">
          <cell r="O48003" t="str">
            <v>Not Material</v>
          </cell>
        </row>
        <row r="48004">
          <cell r="O48004" t="str">
            <v>Not Material</v>
          </cell>
        </row>
        <row r="48005">
          <cell r="O48005" t="str">
            <v>Not Material</v>
          </cell>
        </row>
        <row r="48006">
          <cell r="O48006" t="str">
            <v>Not Material</v>
          </cell>
        </row>
        <row r="48007">
          <cell r="O48007" t="str">
            <v>Not Material</v>
          </cell>
        </row>
        <row r="48008">
          <cell r="O48008" t="str">
            <v>Not Material</v>
          </cell>
        </row>
        <row r="48009">
          <cell r="O48009" t="str">
            <v>Not Material</v>
          </cell>
        </row>
        <row r="48010">
          <cell r="O48010" t="str">
            <v>Not Material</v>
          </cell>
        </row>
        <row r="48011">
          <cell r="O48011" t="str">
            <v>Not Material</v>
          </cell>
        </row>
        <row r="48012">
          <cell r="O48012" t="str">
            <v>Not Material</v>
          </cell>
        </row>
        <row r="48013">
          <cell r="O48013" t="str">
            <v>Not Material</v>
          </cell>
        </row>
        <row r="48014">
          <cell r="O48014" t="str">
            <v>Not Material</v>
          </cell>
        </row>
        <row r="48015">
          <cell r="O48015" t="str">
            <v>Not Material</v>
          </cell>
        </row>
        <row r="48016">
          <cell r="O48016" t="str">
            <v>Not Material</v>
          </cell>
        </row>
        <row r="48017">
          <cell r="O48017" t="str">
            <v>Not Material</v>
          </cell>
        </row>
        <row r="48018">
          <cell r="O48018" t="str">
            <v>Not Material</v>
          </cell>
        </row>
        <row r="48019">
          <cell r="O48019" t="str">
            <v>Not Material</v>
          </cell>
        </row>
        <row r="48020">
          <cell r="O48020" t="str">
            <v>Not Material</v>
          </cell>
        </row>
        <row r="48021">
          <cell r="O48021" t="str">
            <v>Not Material</v>
          </cell>
        </row>
        <row r="48022">
          <cell r="O48022" t="str">
            <v>Not Material</v>
          </cell>
        </row>
        <row r="48023">
          <cell r="O48023" t="str">
            <v>Not Material</v>
          </cell>
        </row>
        <row r="48024">
          <cell r="O48024" t="str">
            <v>Not Material</v>
          </cell>
        </row>
        <row r="48025">
          <cell r="O48025" t="str">
            <v>Not Material</v>
          </cell>
        </row>
        <row r="48026">
          <cell r="O48026" t="str">
            <v>Not Material</v>
          </cell>
        </row>
        <row r="48027">
          <cell r="O48027" t="str">
            <v>Not Material</v>
          </cell>
        </row>
        <row r="48028">
          <cell r="O48028" t="str">
            <v>Not Material</v>
          </cell>
        </row>
        <row r="48029">
          <cell r="O48029" t="str">
            <v>Not Material</v>
          </cell>
        </row>
        <row r="48030">
          <cell r="O48030" t="str">
            <v>Not Material</v>
          </cell>
        </row>
        <row r="48031">
          <cell r="O48031" t="str">
            <v>Not Material</v>
          </cell>
        </row>
        <row r="48032">
          <cell r="O48032" t="str">
            <v>Not Material</v>
          </cell>
        </row>
        <row r="48033">
          <cell r="O48033" t="str">
            <v>Not Material</v>
          </cell>
        </row>
        <row r="48034">
          <cell r="O48034" t="str">
            <v>Not Material</v>
          </cell>
        </row>
        <row r="48035">
          <cell r="O48035" t="str">
            <v>Not Material</v>
          </cell>
        </row>
        <row r="48036">
          <cell r="O48036" t="str">
            <v>Not Material</v>
          </cell>
        </row>
        <row r="48037">
          <cell r="O48037" t="str">
            <v>Not Material</v>
          </cell>
        </row>
        <row r="48038">
          <cell r="O48038" t="str">
            <v>Not Material</v>
          </cell>
        </row>
        <row r="48039">
          <cell r="O48039" t="str">
            <v>Not Material</v>
          </cell>
        </row>
        <row r="48040">
          <cell r="O48040" t="str">
            <v>Not Material</v>
          </cell>
        </row>
        <row r="48041">
          <cell r="O48041" t="str">
            <v>Not Material</v>
          </cell>
        </row>
        <row r="48042">
          <cell r="O48042" t="str">
            <v>Not Material</v>
          </cell>
        </row>
        <row r="48043">
          <cell r="O48043" t="str">
            <v>Not Material</v>
          </cell>
        </row>
        <row r="48044">
          <cell r="O48044" t="str">
            <v>Not Material</v>
          </cell>
        </row>
        <row r="48045">
          <cell r="O48045" t="str">
            <v>Not Material</v>
          </cell>
        </row>
        <row r="48046">
          <cell r="O48046" t="str">
            <v>Not Material</v>
          </cell>
        </row>
        <row r="48047">
          <cell r="O48047" t="str">
            <v>Not Material</v>
          </cell>
        </row>
        <row r="48048">
          <cell r="O48048" t="str">
            <v>Not Material</v>
          </cell>
        </row>
        <row r="48049">
          <cell r="O48049" t="str">
            <v>Not Material</v>
          </cell>
        </row>
        <row r="48050">
          <cell r="O48050" t="str">
            <v>Not Material</v>
          </cell>
        </row>
        <row r="48051">
          <cell r="O48051" t="str">
            <v>Not Material</v>
          </cell>
        </row>
        <row r="48052">
          <cell r="O48052" t="str">
            <v>Not Material</v>
          </cell>
        </row>
        <row r="48053">
          <cell r="O48053" t="str">
            <v>Not Material</v>
          </cell>
        </row>
        <row r="48054">
          <cell r="O48054" t="str">
            <v>Not Material</v>
          </cell>
        </row>
        <row r="48055">
          <cell r="O48055" t="str">
            <v>Not Material</v>
          </cell>
        </row>
        <row r="48056">
          <cell r="O48056" t="str">
            <v>Not Material</v>
          </cell>
        </row>
        <row r="48057">
          <cell r="O48057" t="str">
            <v>Not Material</v>
          </cell>
        </row>
        <row r="48058">
          <cell r="O48058" t="str">
            <v>Not Material</v>
          </cell>
        </row>
        <row r="48059">
          <cell r="O48059" t="str">
            <v>Not Material</v>
          </cell>
        </row>
        <row r="48060">
          <cell r="O48060" t="str">
            <v>Not Material</v>
          </cell>
        </row>
        <row r="48061">
          <cell r="O48061" t="str">
            <v>Not Material</v>
          </cell>
        </row>
        <row r="48062">
          <cell r="O48062" t="str">
            <v>Not Material</v>
          </cell>
        </row>
        <row r="48063">
          <cell r="O48063" t="str">
            <v>Not Material</v>
          </cell>
        </row>
        <row r="48064">
          <cell r="O48064" t="str">
            <v>Not Material</v>
          </cell>
        </row>
        <row r="48065">
          <cell r="O48065" t="str">
            <v>Not Material</v>
          </cell>
        </row>
        <row r="48066">
          <cell r="O48066" t="str">
            <v>Not Material</v>
          </cell>
        </row>
        <row r="48067">
          <cell r="O48067" t="str">
            <v>Not Material</v>
          </cell>
        </row>
        <row r="48068">
          <cell r="O48068" t="str">
            <v>Not Material</v>
          </cell>
        </row>
        <row r="48069">
          <cell r="O48069" t="str">
            <v>Not Material</v>
          </cell>
        </row>
        <row r="48070">
          <cell r="O48070" t="str">
            <v>Not Material</v>
          </cell>
        </row>
        <row r="48071">
          <cell r="O48071" t="str">
            <v>Not Material</v>
          </cell>
        </row>
        <row r="48072">
          <cell r="O48072" t="str">
            <v>Not Material</v>
          </cell>
        </row>
        <row r="48073">
          <cell r="O48073" t="str">
            <v>Not Material</v>
          </cell>
        </row>
        <row r="48074">
          <cell r="O48074" t="str">
            <v>Not Material</v>
          </cell>
        </row>
        <row r="48075">
          <cell r="O48075" t="str">
            <v>Not Material</v>
          </cell>
        </row>
        <row r="48076">
          <cell r="O48076" t="str">
            <v>Not Material</v>
          </cell>
        </row>
        <row r="48077">
          <cell r="O48077" t="str">
            <v>Not Material</v>
          </cell>
        </row>
        <row r="48078">
          <cell r="O48078" t="str">
            <v>Not Material</v>
          </cell>
        </row>
        <row r="48079">
          <cell r="O48079" t="str">
            <v>Not Material</v>
          </cell>
        </row>
        <row r="48080">
          <cell r="O48080" t="str">
            <v>Not Material</v>
          </cell>
        </row>
        <row r="48081">
          <cell r="O48081" t="str">
            <v>Not Material</v>
          </cell>
        </row>
        <row r="48082">
          <cell r="O48082" t="str">
            <v>Not Material</v>
          </cell>
        </row>
        <row r="48083">
          <cell r="O48083" t="str">
            <v>Not Material</v>
          </cell>
        </row>
        <row r="48084">
          <cell r="O48084" t="str">
            <v>Not Material</v>
          </cell>
        </row>
        <row r="48085">
          <cell r="O48085" t="str">
            <v>Not Material</v>
          </cell>
        </row>
        <row r="48086">
          <cell r="O48086" t="str">
            <v>Not Material</v>
          </cell>
        </row>
        <row r="48087">
          <cell r="O48087" t="str">
            <v>Not Material</v>
          </cell>
        </row>
        <row r="48088">
          <cell r="O48088" t="str">
            <v>Not Material</v>
          </cell>
        </row>
        <row r="48089">
          <cell r="O48089" t="str">
            <v>Not Material</v>
          </cell>
        </row>
        <row r="48090">
          <cell r="O48090" t="str">
            <v>Not Material</v>
          </cell>
        </row>
        <row r="48091">
          <cell r="O48091" t="str">
            <v>Not Material</v>
          </cell>
        </row>
        <row r="48092">
          <cell r="O48092" t="str">
            <v>Not Material</v>
          </cell>
        </row>
        <row r="48093">
          <cell r="O48093" t="str">
            <v>Not Material</v>
          </cell>
        </row>
        <row r="48094">
          <cell r="O48094" t="str">
            <v>Not Material</v>
          </cell>
        </row>
        <row r="48095">
          <cell r="O48095" t="str">
            <v>Not Material</v>
          </cell>
        </row>
        <row r="48096">
          <cell r="O48096" t="str">
            <v>Not Material</v>
          </cell>
        </row>
        <row r="48097">
          <cell r="O48097" t="str">
            <v>Not Material</v>
          </cell>
        </row>
        <row r="48098">
          <cell r="O48098" t="str">
            <v>Not Material</v>
          </cell>
        </row>
        <row r="48099">
          <cell r="O48099" t="str">
            <v>Not Material</v>
          </cell>
        </row>
        <row r="48100">
          <cell r="O48100" t="str">
            <v>Not Material</v>
          </cell>
        </row>
        <row r="48101">
          <cell r="O48101" t="str">
            <v>Not Material</v>
          </cell>
        </row>
        <row r="48102">
          <cell r="O48102" t="str">
            <v>Not Material</v>
          </cell>
        </row>
        <row r="48103">
          <cell r="O48103" t="str">
            <v>Not Material</v>
          </cell>
        </row>
        <row r="48104">
          <cell r="O48104" t="str">
            <v>Not Material</v>
          </cell>
        </row>
        <row r="48105">
          <cell r="O48105" t="str">
            <v>Not Material</v>
          </cell>
        </row>
        <row r="48106">
          <cell r="O48106" t="str">
            <v>Not Material</v>
          </cell>
        </row>
        <row r="48107">
          <cell r="O48107" t="str">
            <v>Not Material</v>
          </cell>
        </row>
        <row r="48108">
          <cell r="O48108" t="str">
            <v>Not Material</v>
          </cell>
        </row>
        <row r="48109">
          <cell r="O48109" t="str">
            <v>Not Material</v>
          </cell>
        </row>
        <row r="48110">
          <cell r="O48110" t="str">
            <v>Not Material</v>
          </cell>
        </row>
        <row r="48111">
          <cell r="O48111" t="str">
            <v>Not Material</v>
          </cell>
        </row>
        <row r="48112">
          <cell r="O48112" t="str">
            <v>Not Material</v>
          </cell>
        </row>
        <row r="48113">
          <cell r="O48113" t="str">
            <v>Not Material</v>
          </cell>
        </row>
        <row r="48114">
          <cell r="O48114" t="str">
            <v>Not Material</v>
          </cell>
        </row>
        <row r="48115">
          <cell r="O48115" t="str">
            <v>Not Material</v>
          </cell>
        </row>
        <row r="48116">
          <cell r="O48116" t="str">
            <v>Not Material</v>
          </cell>
        </row>
        <row r="48117">
          <cell r="O48117" t="str">
            <v>Not Material</v>
          </cell>
        </row>
        <row r="48118">
          <cell r="O48118" t="str">
            <v>Not Material</v>
          </cell>
        </row>
        <row r="48119">
          <cell r="O48119" t="str">
            <v>Not Material</v>
          </cell>
        </row>
        <row r="48120">
          <cell r="O48120" t="str">
            <v>Not Material</v>
          </cell>
        </row>
        <row r="48121">
          <cell r="O48121" t="str">
            <v>Not Material</v>
          </cell>
        </row>
        <row r="48122">
          <cell r="O48122" t="str">
            <v>Not Material</v>
          </cell>
        </row>
        <row r="48123">
          <cell r="O48123" t="str">
            <v>Not Material</v>
          </cell>
        </row>
        <row r="48124">
          <cell r="O48124" t="str">
            <v>Not Material</v>
          </cell>
        </row>
        <row r="48125">
          <cell r="O48125" t="str">
            <v>Not Material</v>
          </cell>
        </row>
        <row r="48126">
          <cell r="O48126" t="str">
            <v>Not Material</v>
          </cell>
        </row>
        <row r="48127">
          <cell r="O48127" t="str">
            <v>Not Material</v>
          </cell>
        </row>
        <row r="48128">
          <cell r="O48128" t="str">
            <v>Not Material</v>
          </cell>
        </row>
        <row r="48129">
          <cell r="O48129" t="str">
            <v>Not Material</v>
          </cell>
        </row>
        <row r="48130">
          <cell r="O48130" t="str">
            <v>Not Material</v>
          </cell>
        </row>
        <row r="48131">
          <cell r="O48131" t="str">
            <v>Not Material</v>
          </cell>
        </row>
        <row r="48132">
          <cell r="O48132" t="str">
            <v>Not Material</v>
          </cell>
        </row>
        <row r="48133">
          <cell r="O48133" t="str">
            <v>Not Material</v>
          </cell>
        </row>
        <row r="48134">
          <cell r="O48134" t="str">
            <v>Not Material</v>
          </cell>
        </row>
        <row r="48135">
          <cell r="O48135" t="str">
            <v>Not Material</v>
          </cell>
        </row>
        <row r="48136">
          <cell r="O48136" t="str">
            <v>Not Material</v>
          </cell>
        </row>
        <row r="48137">
          <cell r="O48137" t="str">
            <v>Not Material</v>
          </cell>
        </row>
        <row r="48138">
          <cell r="O48138" t="str">
            <v>Not Material</v>
          </cell>
        </row>
        <row r="48139">
          <cell r="O48139" t="str">
            <v>Not Material</v>
          </cell>
        </row>
        <row r="48140">
          <cell r="O48140" t="str">
            <v>Not Material</v>
          </cell>
        </row>
        <row r="48141">
          <cell r="O48141" t="str">
            <v>Not Material</v>
          </cell>
        </row>
        <row r="48142">
          <cell r="O48142" t="str">
            <v>Not Material</v>
          </cell>
        </row>
        <row r="48143">
          <cell r="O48143" t="str">
            <v>Not Material</v>
          </cell>
        </row>
        <row r="48144">
          <cell r="O48144" t="str">
            <v>Not Material</v>
          </cell>
        </row>
        <row r="48145">
          <cell r="O48145" t="str">
            <v>Not Material</v>
          </cell>
        </row>
        <row r="48146">
          <cell r="O48146" t="str">
            <v>Not Material</v>
          </cell>
        </row>
        <row r="48147">
          <cell r="O48147" t="str">
            <v>Not Material</v>
          </cell>
        </row>
        <row r="48148">
          <cell r="O48148" t="str">
            <v>Not Material</v>
          </cell>
        </row>
        <row r="48149">
          <cell r="O48149" t="str">
            <v>Not Material</v>
          </cell>
        </row>
        <row r="48150">
          <cell r="O48150" t="str">
            <v>Not Material</v>
          </cell>
        </row>
        <row r="48151">
          <cell r="O48151" t="str">
            <v>Not Material</v>
          </cell>
        </row>
        <row r="48152">
          <cell r="O48152" t="str">
            <v>Not Material</v>
          </cell>
        </row>
        <row r="48153">
          <cell r="O48153" t="str">
            <v>Not Material</v>
          </cell>
        </row>
        <row r="48154">
          <cell r="O48154" t="str">
            <v>Not Material</v>
          </cell>
        </row>
        <row r="48155">
          <cell r="O48155" t="str">
            <v>Not Material</v>
          </cell>
        </row>
        <row r="48156">
          <cell r="O48156" t="str">
            <v>Not Material</v>
          </cell>
        </row>
        <row r="48157">
          <cell r="O48157" t="str">
            <v>Not Material</v>
          </cell>
        </row>
        <row r="48158">
          <cell r="O48158" t="str">
            <v>Not Material</v>
          </cell>
        </row>
        <row r="48159">
          <cell r="O48159" t="str">
            <v>Not Material</v>
          </cell>
        </row>
        <row r="48160">
          <cell r="O48160" t="str">
            <v>Not Material</v>
          </cell>
        </row>
        <row r="48161">
          <cell r="O48161" t="str">
            <v>Not Material</v>
          </cell>
        </row>
        <row r="48162">
          <cell r="O48162" t="str">
            <v>Not Material</v>
          </cell>
        </row>
        <row r="48163">
          <cell r="O48163" t="str">
            <v>Not Material</v>
          </cell>
        </row>
        <row r="48164">
          <cell r="O48164" t="str">
            <v>Not Material</v>
          </cell>
        </row>
        <row r="48165">
          <cell r="O48165" t="str">
            <v>Not Material</v>
          </cell>
        </row>
        <row r="48166">
          <cell r="O48166" t="str">
            <v>Not Material</v>
          </cell>
        </row>
        <row r="48167">
          <cell r="O48167" t="str">
            <v>Not Material</v>
          </cell>
        </row>
        <row r="48168">
          <cell r="O48168" t="str">
            <v>Not Material</v>
          </cell>
        </row>
        <row r="48169">
          <cell r="O48169" t="str">
            <v>Not Material</v>
          </cell>
        </row>
        <row r="48170">
          <cell r="O48170" t="str">
            <v>Not Material</v>
          </cell>
        </row>
        <row r="48171">
          <cell r="O48171" t="str">
            <v>Not Material</v>
          </cell>
        </row>
        <row r="48172">
          <cell r="O48172" t="str">
            <v>Not Material</v>
          </cell>
        </row>
        <row r="48173">
          <cell r="O48173" t="str">
            <v>Not Material</v>
          </cell>
        </row>
        <row r="48174">
          <cell r="O48174" t="str">
            <v>Not Material</v>
          </cell>
        </row>
        <row r="48175">
          <cell r="O48175" t="str">
            <v>Not Material</v>
          </cell>
        </row>
        <row r="48176">
          <cell r="O48176" t="str">
            <v>Not Material</v>
          </cell>
        </row>
        <row r="48177">
          <cell r="O48177" t="str">
            <v>Not Material</v>
          </cell>
        </row>
        <row r="48178">
          <cell r="O48178" t="str">
            <v>Not Material</v>
          </cell>
        </row>
        <row r="48179">
          <cell r="O48179" t="str">
            <v>Not Material</v>
          </cell>
        </row>
        <row r="48180">
          <cell r="O48180" t="str">
            <v>Not Material</v>
          </cell>
        </row>
        <row r="48181">
          <cell r="O48181" t="str">
            <v>Not Material</v>
          </cell>
        </row>
        <row r="48182">
          <cell r="O48182" t="str">
            <v>Not Material</v>
          </cell>
        </row>
        <row r="48183">
          <cell r="O48183" t="str">
            <v>Not Material</v>
          </cell>
        </row>
        <row r="48184">
          <cell r="O48184" t="str">
            <v>Not Material</v>
          </cell>
        </row>
        <row r="48185">
          <cell r="O48185" t="str">
            <v>Not Material</v>
          </cell>
        </row>
        <row r="48186">
          <cell r="O48186" t="str">
            <v>Not Material</v>
          </cell>
        </row>
        <row r="48187">
          <cell r="O48187" t="str">
            <v>Not Material</v>
          </cell>
        </row>
        <row r="48188">
          <cell r="O48188" t="str">
            <v>Not Material</v>
          </cell>
        </row>
        <row r="48189">
          <cell r="O48189" t="str">
            <v>Not Material</v>
          </cell>
        </row>
        <row r="48190">
          <cell r="O48190" t="str">
            <v>Not Material</v>
          </cell>
        </row>
        <row r="48191">
          <cell r="O48191" t="str">
            <v>Not Material</v>
          </cell>
        </row>
        <row r="48192">
          <cell r="O48192" t="str">
            <v>Not Material</v>
          </cell>
        </row>
        <row r="48193">
          <cell r="O48193" t="str">
            <v>Not Material</v>
          </cell>
        </row>
        <row r="48194">
          <cell r="O48194" t="str">
            <v>Not Material</v>
          </cell>
        </row>
        <row r="48195">
          <cell r="O48195" t="str">
            <v>Not Material</v>
          </cell>
        </row>
        <row r="48196">
          <cell r="O48196" t="str">
            <v>Not Material</v>
          </cell>
        </row>
        <row r="48197">
          <cell r="O48197" t="str">
            <v>Not Material</v>
          </cell>
        </row>
        <row r="48198">
          <cell r="O48198" t="str">
            <v>Not Material</v>
          </cell>
        </row>
        <row r="48199">
          <cell r="O48199" t="str">
            <v>Not Material</v>
          </cell>
        </row>
        <row r="48200">
          <cell r="O48200" t="str">
            <v>Not Material</v>
          </cell>
        </row>
        <row r="48201">
          <cell r="O48201" t="str">
            <v>Not Material</v>
          </cell>
        </row>
        <row r="48202">
          <cell r="O48202" t="str">
            <v>Not Material</v>
          </cell>
        </row>
        <row r="48203">
          <cell r="O48203" t="str">
            <v>Not Material</v>
          </cell>
        </row>
        <row r="48204">
          <cell r="O48204" t="str">
            <v>Not Material</v>
          </cell>
        </row>
        <row r="48205">
          <cell r="O48205" t="str">
            <v>Not Material</v>
          </cell>
        </row>
        <row r="48206">
          <cell r="O48206" t="str">
            <v>Not Material</v>
          </cell>
        </row>
        <row r="48207">
          <cell r="O48207" t="str">
            <v>Not Material</v>
          </cell>
        </row>
        <row r="48208">
          <cell r="O48208" t="str">
            <v>Not Material</v>
          </cell>
        </row>
        <row r="48209">
          <cell r="O48209" t="str">
            <v>Not Material</v>
          </cell>
        </row>
        <row r="48210">
          <cell r="O48210" t="str">
            <v>Not Material</v>
          </cell>
        </row>
        <row r="48211">
          <cell r="O48211" t="str">
            <v>Not Material</v>
          </cell>
        </row>
        <row r="48212">
          <cell r="O48212" t="str">
            <v>Not Material</v>
          </cell>
        </row>
        <row r="48213">
          <cell r="O48213" t="str">
            <v>Not Material</v>
          </cell>
        </row>
        <row r="48214">
          <cell r="O48214" t="str">
            <v>Not Material</v>
          </cell>
        </row>
        <row r="48215">
          <cell r="O48215" t="str">
            <v>Not Material</v>
          </cell>
        </row>
        <row r="48216">
          <cell r="O48216" t="str">
            <v>Not Material</v>
          </cell>
        </row>
        <row r="48217">
          <cell r="O48217" t="str">
            <v>Not Material</v>
          </cell>
        </row>
        <row r="48218">
          <cell r="O48218" t="str">
            <v>Not Material</v>
          </cell>
        </row>
        <row r="48219">
          <cell r="O48219" t="str">
            <v>Not Material</v>
          </cell>
        </row>
        <row r="48220">
          <cell r="O48220" t="str">
            <v>Not Material</v>
          </cell>
        </row>
        <row r="48221">
          <cell r="O48221" t="str">
            <v>Not Material</v>
          </cell>
        </row>
        <row r="48222">
          <cell r="O48222" t="str">
            <v>Not Material</v>
          </cell>
        </row>
        <row r="48223">
          <cell r="O48223" t="str">
            <v>Not Material</v>
          </cell>
        </row>
        <row r="48224">
          <cell r="O48224" t="str">
            <v>Not Material</v>
          </cell>
        </row>
        <row r="48225">
          <cell r="O48225" t="str">
            <v>Not Material</v>
          </cell>
        </row>
        <row r="48226">
          <cell r="O48226" t="str">
            <v>Not Material</v>
          </cell>
        </row>
        <row r="48227">
          <cell r="O48227" t="str">
            <v>Not Material</v>
          </cell>
        </row>
        <row r="48228">
          <cell r="O48228" t="str">
            <v>Not Material</v>
          </cell>
        </row>
        <row r="48229">
          <cell r="O48229" t="str">
            <v>Not Material</v>
          </cell>
        </row>
        <row r="48230">
          <cell r="O48230" t="str">
            <v>Not Material</v>
          </cell>
        </row>
        <row r="48231">
          <cell r="O48231" t="str">
            <v>Not Material</v>
          </cell>
        </row>
        <row r="48232">
          <cell r="O48232" t="str">
            <v>Not Material</v>
          </cell>
        </row>
        <row r="48233">
          <cell r="O48233" t="str">
            <v>Not Material</v>
          </cell>
        </row>
        <row r="48234">
          <cell r="O48234" t="str">
            <v>Not Material</v>
          </cell>
        </row>
        <row r="48235">
          <cell r="O48235" t="str">
            <v>Not Material</v>
          </cell>
        </row>
        <row r="48236">
          <cell r="O48236" t="str">
            <v>Not Material</v>
          </cell>
        </row>
        <row r="48237">
          <cell r="O48237" t="str">
            <v>Not Material</v>
          </cell>
        </row>
        <row r="48238">
          <cell r="O48238" t="str">
            <v>Not Material</v>
          </cell>
        </row>
        <row r="48239">
          <cell r="O48239" t="str">
            <v>Not Material</v>
          </cell>
        </row>
        <row r="48240">
          <cell r="O48240" t="str">
            <v>Not Material</v>
          </cell>
        </row>
        <row r="48241">
          <cell r="O48241" t="str">
            <v>Not Material</v>
          </cell>
        </row>
        <row r="48242">
          <cell r="O48242" t="str">
            <v>Not Material</v>
          </cell>
        </row>
        <row r="48243">
          <cell r="O48243" t="str">
            <v>Not Material</v>
          </cell>
        </row>
        <row r="48244">
          <cell r="O48244" t="str">
            <v>Not Material</v>
          </cell>
        </row>
        <row r="48245">
          <cell r="O48245" t="str">
            <v>Not Material</v>
          </cell>
        </row>
        <row r="48246">
          <cell r="O48246" t="str">
            <v>Not Material</v>
          </cell>
        </row>
        <row r="48247">
          <cell r="O48247" t="str">
            <v>Not Material</v>
          </cell>
        </row>
        <row r="48248">
          <cell r="O48248" t="str">
            <v>Not Material</v>
          </cell>
        </row>
        <row r="48249">
          <cell r="O48249" t="str">
            <v>Not Material</v>
          </cell>
        </row>
        <row r="48250">
          <cell r="O48250" t="str">
            <v>Not Material</v>
          </cell>
        </row>
        <row r="48251">
          <cell r="O48251" t="str">
            <v>Not Material</v>
          </cell>
        </row>
        <row r="48252">
          <cell r="O48252" t="str">
            <v>Not Material</v>
          </cell>
        </row>
        <row r="48253">
          <cell r="O48253" t="str">
            <v>Not Material</v>
          </cell>
        </row>
        <row r="48254">
          <cell r="O48254" t="str">
            <v>Not Material</v>
          </cell>
        </row>
        <row r="48255">
          <cell r="O48255" t="str">
            <v>Not Material</v>
          </cell>
        </row>
        <row r="48256">
          <cell r="O48256" t="str">
            <v>Not Material</v>
          </cell>
        </row>
        <row r="48257">
          <cell r="O48257" t="str">
            <v>Not Material</v>
          </cell>
        </row>
        <row r="48258">
          <cell r="O48258" t="str">
            <v>Not Material</v>
          </cell>
        </row>
        <row r="48259">
          <cell r="O48259" t="str">
            <v>Not Material</v>
          </cell>
        </row>
        <row r="48260">
          <cell r="O48260" t="str">
            <v>Not Material</v>
          </cell>
        </row>
        <row r="48261">
          <cell r="O48261" t="str">
            <v>Not Material</v>
          </cell>
        </row>
        <row r="48262">
          <cell r="O48262" t="str">
            <v>Not Material</v>
          </cell>
        </row>
        <row r="48263">
          <cell r="O48263" t="str">
            <v>Not Material</v>
          </cell>
        </row>
        <row r="48264">
          <cell r="O48264" t="str">
            <v>Not Material</v>
          </cell>
        </row>
        <row r="48265">
          <cell r="O48265" t="str">
            <v>Not Material</v>
          </cell>
        </row>
        <row r="48266">
          <cell r="O48266" t="str">
            <v>Not Material</v>
          </cell>
        </row>
        <row r="48267">
          <cell r="O48267" t="str">
            <v>Not Material</v>
          </cell>
        </row>
        <row r="48268">
          <cell r="O48268" t="str">
            <v>Not Material</v>
          </cell>
        </row>
        <row r="48269">
          <cell r="O48269" t="str">
            <v>Not Material</v>
          </cell>
        </row>
        <row r="48270">
          <cell r="O48270" t="str">
            <v>Not Material</v>
          </cell>
        </row>
        <row r="48271">
          <cell r="O48271" t="str">
            <v>Not Material</v>
          </cell>
        </row>
        <row r="48272">
          <cell r="O48272" t="str">
            <v>Not Material</v>
          </cell>
        </row>
        <row r="48273">
          <cell r="O48273" t="str">
            <v>Not Material</v>
          </cell>
        </row>
        <row r="48274">
          <cell r="O48274" t="str">
            <v>Not Material</v>
          </cell>
        </row>
        <row r="48275">
          <cell r="O48275" t="str">
            <v>Not Material</v>
          </cell>
        </row>
        <row r="48276">
          <cell r="O48276" t="str">
            <v>Not Material</v>
          </cell>
        </row>
        <row r="48277">
          <cell r="O48277" t="str">
            <v>Not Material</v>
          </cell>
        </row>
        <row r="48278">
          <cell r="O48278" t="str">
            <v>Not Material</v>
          </cell>
        </row>
        <row r="48279">
          <cell r="O48279" t="str">
            <v>Not Material</v>
          </cell>
        </row>
        <row r="48280">
          <cell r="O48280" t="str">
            <v>Not Material</v>
          </cell>
        </row>
        <row r="48281">
          <cell r="O48281" t="str">
            <v>Not Material</v>
          </cell>
        </row>
        <row r="48282">
          <cell r="O48282" t="str">
            <v>Not Material</v>
          </cell>
        </row>
        <row r="48283">
          <cell r="O48283" t="str">
            <v>Not Material</v>
          </cell>
        </row>
        <row r="48284">
          <cell r="O48284" t="str">
            <v>Not Material</v>
          </cell>
        </row>
        <row r="48285">
          <cell r="O48285" t="str">
            <v>Not Material</v>
          </cell>
        </row>
        <row r="48286">
          <cell r="O48286" t="str">
            <v>Not Material</v>
          </cell>
        </row>
        <row r="48287">
          <cell r="O48287" t="str">
            <v>Not Material</v>
          </cell>
        </row>
        <row r="48288">
          <cell r="O48288" t="str">
            <v>Not Material</v>
          </cell>
        </row>
        <row r="48289">
          <cell r="O48289" t="str">
            <v>Not Material</v>
          </cell>
        </row>
        <row r="48290">
          <cell r="O48290" t="str">
            <v>Not Material</v>
          </cell>
        </row>
        <row r="48291">
          <cell r="O48291" t="str">
            <v>Not Material</v>
          </cell>
        </row>
        <row r="48292">
          <cell r="O48292" t="str">
            <v>Not Material</v>
          </cell>
        </row>
        <row r="48293">
          <cell r="O48293" t="str">
            <v>Not Material</v>
          </cell>
        </row>
        <row r="48294">
          <cell r="O48294" t="str">
            <v>Not Material</v>
          </cell>
        </row>
        <row r="48295">
          <cell r="O48295" t="str">
            <v>Not Material</v>
          </cell>
        </row>
        <row r="48296">
          <cell r="O48296" t="str">
            <v>Not Material</v>
          </cell>
        </row>
        <row r="48297">
          <cell r="O48297" t="str">
            <v>Not Material</v>
          </cell>
        </row>
        <row r="48298">
          <cell r="O48298" t="str">
            <v>Not Material</v>
          </cell>
        </row>
        <row r="48299">
          <cell r="O48299" t="str">
            <v>Not Material</v>
          </cell>
        </row>
        <row r="48300">
          <cell r="O48300" t="str">
            <v>Not Material</v>
          </cell>
        </row>
        <row r="48301">
          <cell r="O48301" t="str">
            <v>Not Material</v>
          </cell>
        </row>
        <row r="48302">
          <cell r="O48302" t="str">
            <v>Not Material</v>
          </cell>
        </row>
        <row r="48303">
          <cell r="O48303" t="str">
            <v>Not Material</v>
          </cell>
        </row>
        <row r="48304">
          <cell r="O48304" t="str">
            <v>Not Material</v>
          </cell>
        </row>
        <row r="48305">
          <cell r="O48305" t="str">
            <v>Not Material</v>
          </cell>
        </row>
        <row r="48306">
          <cell r="O48306" t="str">
            <v>Not Material</v>
          </cell>
        </row>
        <row r="48307">
          <cell r="O48307" t="str">
            <v>Not Material</v>
          </cell>
        </row>
        <row r="48308">
          <cell r="O48308" t="str">
            <v>Not Material</v>
          </cell>
        </row>
        <row r="48309">
          <cell r="O48309" t="str">
            <v>Not Material</v>
          </cell>
        </row>
        <row r="48310">
          <cell r="O48310" t="str">
            <v>Not Material</v>
          </cell>
        </row>
        <row r="48311">
          <cell r="O48311" t="str">
            <v>Not Material</v>
          </cell>
        </row>
        <row r="48312">
          <cell r="O48312" t="str">
            <v>Not Material</v>
          </cell>
        </row>
        <row r="48313">
          <cell r="O48313" t="str">
            <v>Not Material</v>
          </cell>
        </row>
        <row r="48314">
          <cell r="O48314" t="str">
            <v>Not Material</v>
          </cell>
        </row>
        <row r="48315">
          <cell r="O48315" t="str">
            <v>Not Material</v>
          </cell>
        </row>
        <row r="48316">
          <cell r="O48316" t="str">
            <v>Not Material</v>
          </cell>
        </row>
        <row r="48317">
          <cell r="O48317" t="str">
            <v>Not Material</v>
          </cell>
        </row>
        <row r="48318">
          <cell r="O48318" t="str">
            <v>Not Material</v>
          </cell>
        </row>
        <row r="48319">
          <cell r="O48319" t="str">
            <v>Not Material</v>
          </cell>
        </row>
        <row r="48320">
          <cell r="O48320" t="str">
            <v>Not Material</v>
          </cell>
        </row>
        <row r="48321">
          <cell r="O48321" t="str">
            <v>Not Material</v>
          </cell>
        </row>
        <row r="48322">
          <cell r="O48322" t="str">
            <v>Not Material</v>
          </cell>
        </row>
        <row r="48323">
          <cell r="O48323" t="str">
            <v>Not Material</v>
          </cell>
        </row>
        <row r="48324">
          <cell r="O48324" t="str">
            <v>Not Material</v>
          </cell>
        </row>
        <row r="48325">
          <cell r="O48325" t="str">
            <v>Not Material</v>
          </cell>
        </row>
        <row r="48326">
          <cell r="O48326" t="str">
            <v>Not Material</v>
          </cell>
        </row>
        <row r="48327">
          <cell r="O48327" t="str">
            <v>Not Material</v>
          </cell>
        </row>
        <row r="48328">
          <cell r="O48328" t="str">
            <v>Not Material</v>
          </cell>
        </row>
        <row r="48329">
          <cell r="O48329" t="str">
            <v>Not Material</v>
          </cell>
        </row>
        <row r="48330">
          <cell r="O48330" t="str">
            <v>Not Material</v>
          </cell>
        </row>
        <row r="48331">
          <cell r="O48331" t="str">
            <v>Not Material</v>
          </cell>
        </row>
        <row r="48332">
          <cell r="O48332" t="str">
            <v>Not Material</v>
          </cell>
        </row>
        <row r="48333">
          <cell r="O48333" t="str">
            <v>Not Material</v>
          </cell>
        </row>
        <row r="48334">
          <cell r="O48334" t="str">
            <v>Not Material</v>
          </cell>
        </row>
        <row r="48335">
          <cell r="O48335" t="str">
            <v>Not Material</v>
          </cell>
        </row>
        <row r="48336">
          <cell r="O48336" t="str">
            <v>Not Material</v>
          </cell>
        </row>
        <row r="48337">
          <cell r="O48337" t="str">
            <v>Not Material</v>
          </cell>
        </row>
        <row r="48338">
          <cell r="O48338" t="str">
            <v>Not Material</v>
          </cell>
        </row>
        <row r="48339">
          <cell r="O48339" t="str">
            <v>Not Material</v>
          </cell>
        </row>
        <row r="48340">
          <cell r="O48340" t="str">
            <v>Not Material</v>
          </cell>
        </row>
        <row r="48341">
          <cell r="O48341" t="str">
            <v>Not Material</v>
          </cell>
        </row>
        <row r="48342">
          <cell r="O48342" t="str">
            <v>Not Material</v>
          </cell>
        </row>
        <row r="48343">
          <cell r="O48343" t="str">
            <v>Not Material</v>
          </cell>
        </row>
        <row r="48344">
          <cell r="O48344" t="str">
            <v>Not Material</v>
          </cell>
        </row>
        <row r="48345">
          <cell r="O48345" t="str">
            <v>Not Material</v>
          </cell>
        </row>
        <row r="48346">
          <cell r="O48346" t="str">
            <v>Not Material</v>
          </cell>
        </row>
        <row r="48347">
          <cell r="O48347" t="str">
            <v>Not Material</v>
          </cell>
        </row>
        <row r="48348">
          <cell r="O48348" t="str">
            <v>Not Material</v>
          </cell>
        </row>
        <row r="48349">
          <cell r="O48349" t="str">
            <v>Not Material</v>
          </cell>
        </row>
        <row r="48350">
          <cell r="O48350" t="str">
            <v>Not Material</v>
          </cell>
        </row>
        <row r="48351">
          <cell r="O48351" t="str">
            <v>Not Material</v>
          </cell>
        </row>
        <row r="48352">
          <cell r="O48352" t="str">
            <v>Not Material</v>
          </cell>
        </row>
        <row r="48353">
          <cell r="O48353" t="str">
            <v>Not Material</v>
          </cell>
        </row>
        <row r="48354">
          <cell r="O48354" t="str">
            <v>Not Material</v>
          </cell>
        </row>
        <row r="48355">
          <cell r="O48355" t="str">
            <v>Not Material</v>
          </cell>
        </row>
        <row r="48356">
          <cell r="O48356" t="str">
            <v>Not Material</v>
          </cell>
        </row>
        <row r="48357">
          <cell r="O48357" t="str">
            <v>Not Material</v>
          </cell>
        </row>
        <row r="48358">
          <cell r="O48358" t="str">
            <v>Not Material</v>
          </cell>
        </row>
        <row r="48359">
          <cell r="O48359" t="str">
            <v>Not Material</v>
          </cell>
        </row>
        <row r="48360">
          <cell r="O48360" t="str">
            <v>Not Material</v>
          </cell>
        </row>
        <row r="48361">
          <cell r="O48361" t="str">
            <v>Not Material</v>
          </cell>
        </row>
        <row r="48362">
          <cell r="O48362" t="str">
            <v>Not Material</v>
          </cell>
        </row>
        <row r="48363">
          <cell r="O48363" t="str">
            <v>Not Material</v>
          </cell>
        </row>
        <row r="48364">
          <cell r="O48364" t="str">
            <v>Not Material</v>
          </cell>
        </row>
        <row r="48365">
          <cell r="O48365" t="str">
            <v>Not Material</v>
          </cell>
        </row>
        <row r="48366">
          <cell r="O48366" t="str">
            <v>Not Material</v>
          </cell>
        </row>
        <row r="48367">
          <cell r="O48367" t="str">
            <v>Not Material</v>
          </cell>
        </row>
        <row r="48368">
          <cell r="O48368" t="str">
            <v>Not Material</v>
          </cell>
        </row>
        <row r="48369">
          <cell r="O48369" t="str">
            <v>Not Material</v>
          </cell>
        </row>
        <row r="48370">
          <cell r="O48370" t="str">
            <v>Not Material</v>
          </cell>
        </row>
        <row r="48371">
          <cell r="O48371" t="str">
            <v>Not Material</v>
          </cell>
        </row>
        <row r="48372">
          <cell r="O48372" t="str">
            <v>Not Material</v>
          </cell>
        </row>
        <row r="48373">
          <cell r="O48373" t="str">
            <v>Not Material</v>
          </cell>
        </row>
        <row r="48374">
          <cell r="O48374" t="str">
            <v>Not Material</v>
          </cell>
        </row>
        <row r="48375">
          <cell r="O48375" t="str">
            <v>Not Material</v>
          </cell>
        </row>
        <row r="48376">
          <cell r="O48376" t="str">
            <v>Not Material</v>
          </cell>
        </row>
        <row r="48377">
          <cell r="O48377" t="str">
            <v>Not Material</v>
          </cell>
        </row>
        <row r="48378">
          <cell r="O48378" t="str">
            <v>Not Material</v>
          </cell>
        </row>
        <row r="48379">
          <cell r="O48379" t="str">
            <v>Not Material</v>
          </cell>
        </row>
        <row r="48380">
          <cell r="O48380" t="str">
            <v>Not Material</v>
          </cell>
        </row>
        <row r="48381">
          <cell r="O48381" t="str">
            <v>Not Material</v>
          </cell>
        </row>
        <row r="48382">
          <cell r="O48382" t="str">
            <v>Not Material</v>
          </cell>
        </row>
        <row r="48383">
          <cell r="O48383" t="str">
            <v>Not Material</v>
          </cell>
        </row>
        <row r="48384">
          <cell r="O48384" t="str">
            <v>Not Material</v>
          </cell>
        </row>
        <row r="48385">
          <cell r="O48385" t="str">
            <v>Not Material</v>
          </cell>
        </row>
        <row r="48386">
          <cell r="O48386" t="str">
            <v>Not Material</v>
          </cell>
        </row>
        <row r="48387">
          <cell r="O48387" t="str">
            <v>Not Material</v>
          </cell>
        </row>
        <row r="48388">
          <cell r="O48388" t="str">
            <v>Not Material</v>
          </cell>
        </row>
        <row r="48389">
          <cell r="O48389" t="str">
            <v>Not Material</v>
          </cell>
        </row>
        <row r="48390">
          <cell r="O48390" t="str">
            <v>Not Material</v>
          </cell>
        </row>
        <row r="48391">
          <cell r="O48391" t="str">
            <v>Not Material</v>
          </cell>
        </row>
        <row r="48392">
          <cell r="O48392" t="str">
            <v>Not Material</v>
          </cell>
        </row>
        <row r="48393">
          <cell r="O48393" t="str">
            <v>Not Material</v>
          </cell>
        </row>
        <row r="48394">
          <cell r="O48394" t="str">
            <v>Not Material</v>
          </cell>
        </row>
        <row r="48395">
          <cell r="O48395" t="str">
            <v>Not Material</v>
          </cell>
        </row>
        <row r="48396">
          <cell r="O48396" t="str">
            <v>Not Material</v>
          </cell>
        </row>
        <row r="48397">
          <cell r="O48397" t="str">
            <v>Not Material</v>
          </cell>
        </row>
        <row r="48398">
          <cell r="O48398" t="str">
            <v>Not Material</v>
          </cell>
        </row>
        <row r="48399">
          <cell r="O48399" t="str">
            <v>Not Material</v>
          </cell>
        </row>
        <row r="48400">
          <cell r="O48400" t="str">
            <v>Not Material</v>
          </cell>
        </row>
        <row r="48401">
          <cell r="O48401" t="str">
            <v>Not Material</v>
          </cell>
        </row>
        <row r="48402">
          <cell r="O48402" t="str">
            <v>Not Material</v>
          </cell>
        </row>
        <row r="48403">
          <cell r="O48403" t="str">
            <v>Not Material</v>
          </cell>
        </row>
        <row r="48404">
          <cell r="O48404" t="str">
            <v>Not Material</v>
          </cell>
        </row>
        <row r="48405">
          <cell r="O48405" t="str">
            <v>Not Material</v>
          </cell>
        </row>
        <row r="48406">
          <cell r="O48406" t="str">
            <v>Not Material</v>
          </cell>
        </row>
        <row r="48407">
          <cell r="O48407" t="str">
            <v>Not Material</v>
          </cell>
        </row>
        <row r="48408">
          <cell r="O48408" t="str">
            <v>Not Material</v>
          </cell>
        </row>
        <row r="48409">
          <cell r="O48409" t="str">
            <v>Not Material</v>
          </cell>
        </row>
        <row r="48410">
          <cell r="O48410" t="str">
            <v>Not Material</v>
          </cell>
        </row>
        <row r="48411">
          <cell r="O48411" t="str">
            <v>Not Material</v>
          </cell>
        </row>
        <row r="48412">
          <cell r="O48412" t="str">
            <v>Not Material</v>
          </cell>
        </row>
        <row r="48413">
          <cell r="O48413" t="str">
            <v>Not Material</v>
          </cell>
        </row>
        <row r="48414">
          <cell r="O48414" t="str">
            <v>Not Material</v>
          </cell>
        </row>
        <row r="48415">
          <cell r="O48415" t="str">
            <v>Not Material</v>
          </cell>
        </row>
        <row r="48416">
          <cell r="O48416" t="str">
            <v>Not Material</v>
          </cell>
        </row>
        <row r="48417">
          <cell r="O48417" t="str">
            <v>Not Material</v>
          </cell>
        </row>
        <row r="48418">
          <cell r="O48418" t="str">
            <v>Not Material</v>
          </cell>
        </row>
        <row r="48419">
          <cell r="O48419" t="str">
            <v>Not Material</v>
          </cell>
        </row>
        <row r="48420">
          <cell r="O48420" t="str">
            <v>Not Material</v>
          </cell>
        </row>
        <row r="48421">
          <cell r="O48421" t="str">
            <v>Not Material</v>
          </cell>
        </row>
        <row r="48422">
          <cell r="O48422" t="str">
            <v>Not Material</v>
          </cell>
        </row>
        <row r="48423">
          <cell r="O48423" t="str">
            <v>Not Material</v>
          </cell>
        </row>
        <row r="48424">
          <cell r="O48424" t="str">
            <v>Not Material</v>
          </cell>
        </row>
        <row r="48425">
          <cell r="O48425" t="str">
            <v>Not Material</v>
          </cell>
        </row>
        <row r="48426">
          <cell r="O48426" t="str">
            <v>Not Material</v>
          </cell>
        </row>
        <row r="48427">
          <cell r="O48427" t="str">
            <v>Not Material</v>
          </cell>
        </row>
        <row r="48428">
          <cell r="O48428" t="str">
            <v>Not Material</v>
          </cell>
        </row>
        <row r="48429">
          <cell r="O48429" t="str">
            <v>Not Material</v>
          </cell>
        </row>
        <row r="48430">
          <cell r="O48430" t="str">
            <v>Not Material</v>
          </cell>
        </row>
        <row r="48431">
          <cell r="O48431" t="str">
            <v>Not Material</v>
          </cell>
        </row>
        <row r="48432">
          <cell r="O48432" t="str">
            <v>Not Material</v>
          </cell>
        </row>
        <row r="48433">
          <cell r="O48433" t="str">
            <v>Not Material</v>
          </cell>
        </row>
        <row r="48434">
          <cell r="O48434" t="str">
            <v>Not Material</v>
          </cell>
        </row>
        <row r="48435">
          <cell r="O48435" t="str">
            <v>Not Material</v>
          </cell>
        </row>
        <row r="48436">
          <cell r="O48436" t="str">
            <v>Not Material</v>
          </cell>
        </row>
        <row r="48437">
          <cell r="O48437" t="str">
            <v>Not Material</v>
          </cell>
        </row>
        <row r="48438">
          <cell r="O48438" t="str">
            <v>Not Material</v>
          </cell>
        </row>
        <row r="48439">
          <cell r="O48439" t="str">
            <v>Not Material</v>
          </cell>
        </row>
        <row r="48440">
          <cell r="O48440" t="str">
            <v>Not Material</v>
          </cell>
        </row>
        <row r="48441">
          <cell r="O48441" t="str">
            <v>Not Material</v>
          </cell>
        </row>
        <row r="48442">
          <cell r="O48442" t="str">
            <v>Not Material</v>
          </cell>
        </row>
        <row r="48443">
          <cell r="O48443" t="str">
            <v>Not Material</v>
          </cell>
        </row>
        <row r="48444">
          <cell r="O48444" t="str">
            <v>Not Material</v>
          </cell>
        </row>
        <row r="48445">
          <cell r="O48445" t="str">
            <v>Not Material</v>
          </cell>
        </row>
        <row r="48446">
          <cell r="O48446" t="str">
            <v>Not Material</v>
          </cell>
        </row>
        <row r="48447">
          <cell r="O48447" t="str">
            <v>Not Material</v>
          </cell>
        </row>
        <row r="48448">
          <cell r="O48448" t="str">
            <v>Not Material</v>
          </cell>
        </row>
        <row r="48449">
          <cell r="O48449" t="str">
            <v>Not Material</v>
          </cell>
        </row>
        <row r="48450">
          <cell r="O48450" t="str">
            <v>Not Material</v>
          </cell>
        </row>
        <row r="48451">
          <cell r="O48451" t="str">
            <v>Not Material</v>
          </cell>
        </row>
        <row r="48452">
          <cell r="O48452" t="str">
            <v>Not Material</v>
          </cell>
        </row>
        <row r="48453">
          <cell r="O48453" t="str">
            <v>Not Material</v>
          </cell>
        </row>
        <row r="48454">
          <cell r="O48454" t="str">
            <v>Not Material</v>
          </cell>
        </row>
        <row r="48455">
          <cell r="O48455" t="str">
            <v>Not Material</v>
          </cell>
        </row>
        <row r="48456">
          <cell r="O48456" t="str">
            <v>Not Material</v>
          </cell>
        </row>
        <row r="48457">
          <cell r="O48457" t="str">
            <v>Not Material</v>
          </cell>
        </row>
        <row r="48458">
          <cell r="O48458" t="str">
            <v>Not Material</v>
          </cell>
        </row>
        <row r="48459">
          <cell r="O48459" t="str">
            <v>Not Material</v>
          </cell>
        </row>
        <row r="48460">
          <cell r="O48460" t="str">
            <v>Not Material</v>
          </cell>
        </row>
        <row r="48461">
          <cell r="O48461" t="str">
            <v>Not Material</v>
          </cell>
        </row>
        <row r="48462">
          <cell r="O48462" t="str">
            <v>Not Material</v>
          </cell>
        </row>
        <row r="48463">
          <cell r="O48463" t="str">
            <v>Not Material</v>
          </cell>
        </row>
        <row r="48464">
          <cell r="O48464" t="str">
            <v>Not Material</v>
          </cell>
        </row>
        <row r="48465">
          <cell r="O48465" t="str">
            <v>Not Material</v>
          </cell>
        </row>
        <row r="48466">
          <cell r="O48466" t="str">
            <v>Not Material</v>
          </cell>
        </row>
        <row r="48467">
          <cell r="O48467" t="str">
            <v>Not Material</v>
          </cell>
        </row>
        <row r="48468">
          <cell r="O48468" t="str">
            <v>Not Material</v>
          </cell>
        </row>
        <row r="48469">
          <cell r="O48469" t="str">
            <v>Not Material</v>
          </cell>
        </row>
        <row r="48470">
          <cell r="O48470" t="str">
            <v>Not Material</v>
          </cell>
        </row>
        <row r="48471">
          <cell r="O48471" t="str">
            <v>Not Material</v>
          </cell>
        </row>
        <row r="48472">
          <cell r="O48472" t="str">
            <v>Not Material</v>
          </cell>
        </row>
        <row r="48473">
          <cell r="O48473" t="str">
            <v>Not Material</v>
          </cell>
        </row>
        <row r="48474">
          <cell r="O48474" t="str">
            <v>Not Material</v>
          </cell>
        </row>
        <row r="48475">
          <cell r="O48475" t="str">
            <v>Not Material</v>
          </cell>
        </row>
        <row r="48476">
          <cell r="O48476" t="str">
            <v>Not Material</v>
          </cell>
        </row>
        <row r="48477">
          <cell r="O48477" t="str">
            <v>Not Material</v>
          </cell>
        </row>
        <row r="48478">
          <cell r="O48478" t="str">
            <v>Not Material</v>
          </cell>
        </row>
        <row r="48479">
          <cell r="O48479" t="str">
            <v>Not Material</v>
          </cell>
        </row>
        <row r="48480">
          <cell r="O48480" t="str">
            <v>Not Material</v>
          </cell>
        </row>
        <row r="48481">
          <cell r="O48481" t="str">
            <v>Not Material</v>
          </cell>
        </row>
        <row r="48482">
          <cell r="O48482" t="str">
            <v>Not Material</v>
          </cell>
        </row>
        <row r="48483">
          <cell r="O48483" t="str">
            <v>Not Material</v>
          </cell>
        </row>
        <row r="48484">
          <cell r="O48484" t="str">
            <v>Not Material</v>
          </cell>
        </row>
        <row r="48485">
          <cell r="O48485" t="str">
            <v>Not Material</v>
          </cell>
        </row>
        <row r="48486">
          <cell r="O48486" t="str">
            <v>Not Material</v>
          </cell>
        </row>
        <row r="48487">
          <cell r="O48487" t="str">
            <v>Not Material</v>
          </cell>
        </row>
        <row r="48488">
          <cell r="O48488" t="str">
            <v>Not Material</v>
          </cell>
        </row>
        <row r="48489">
          <cell r="O48489" t="str">
            <v>Not Material</v>
          </cell>
        </row>
        <row r="48490">
          <cell r="O48490" t="str">
            <v>Not Material</v>
          </cell>
        </row>
        <row r="48491">
          <cell r="O48491" t="str">
            <v>Not Material</v>
          </cell>
        </row>
        <row r="48492">
          <cell r="O48492" t="str">
            <v>Not Material</v>
          </cell>
        </row>
        <row r="48493">
          <cell r="O48493" t="str">
            <v>Not Material</v>
          </cell>
        </row>
        <row r="48494">
          <cell r="O48494" t="str">
            <v>Not Material</v>
          </cell>
        </row>
        <row r="48495">
          <cell r="O48495" t="str">
            <v>Not Material</v>
          </cell>
        </row>
        <row r="48496">
          <cell r="O48496" t="str">
            <v>Not Material</v>
          </cell>
        </row>
        <row r="48497">
          <cell r="O48497" t="str">
            <v>Not Material</v>
          </cell>
        </row>
        <row r="48498">
          <cell r="O48498" t="str">
            <v>Not Material</v>
          </cell>
        </row>
        <row r="48499">
          <cell r="O48499" t="str">
            <v>Not Material</v>
          </cell>
        </row>
        <row r="48500">
          <cell r="O48500" t="str">
            <v>Not Material</v>
          </cell>
        </row>
        <row r="48501">
          <cell r="O48501" t="str">
            <v>Not Material</v>
          </cell>
        </row>
        <row r="48502">
          <cell r="O48502" t="str">
            <v>Not Material</v>
          </cell>
        </row>
        <row r="48503">
          <cell r="O48503" t="str">
            <v>Not Material</v>
          </cell>
        </row>
        <row r="48504">
          <cell r="O48504" t="str">
            <v>Not Material</v>
          </cell>
        </row>
        <row r="48505">
          <cell r="O48505" t="str">
            <v>Not Material</v>
          </cell>
        </row>
        <row r="48506">
          <cell r="O48506" t="str">
            <v>Not Material</v>
          </cell>
        </row>
        <row r="48507">
          <cell r="O48507" t="str">
            <v>Not Material</v>
          </cell>
        </row>
        <row r="48508">
          <cell r="O48508" t="str">
            <v>Not Material</v>
          </cell>
        </row>
        <row r="48509">
          <cell r="O48509" t="str">
            <v>Not Material</v>
          </cell>
        </row>
        <row r="48510">
          <cell r="O48510" t="str">
            <v>Not Material</v>
          </cell>
        </row>
        <row r="48511">
          <cell r="O48511" t="str">
            <v>Not Material</v>
          </cell>
        </row>
        <row r="48512">
          <cell r="O48512" t="str">
            <v>Not Material</v>
          </cell>
        </row>
        <row r="48513">
          <cell r="O48513" t="str">
            <v>Not Material</v>
          </cell>
        </row>
        <row r="48514">
          <cell r="O48514" t="str">
            <v>Not Material</v>
          </cell>
        </row>
        <row r="48515">
          <cell r="O48515" t="str">
            <v>Not Material</v>
          </cell>
        </row>
        <row r="48516">
          <cell r="O48516" t="str">
            <v>Not Material</v>
          </cell>
        </row>
        <row r="48517">
          <cell r="O48517" t="str">
            <v>Not Material</v>
          </cell>
        </row>
        <row r="48518">
          <cell r="O48518" t="str">
            <v>Not Material</v>
          </cell>
        </row>
        <row r="48519">
          <cell r="O48519" t="str">
            <v>Not Material</v>
          </cell>
        </row>
        <row r="48520">
          <cell r="O48520" t="str">
            <v>Not Material</v>
          </cell>
        </row>
        <row r="48521">
          <cell r="O48521" t="str">
            <v>Not Material</v>
          </cell>
        </row>
        <row r="48522">
          <cell r="O48522" t="str">
            <v>Not Material</v>
          </cell>
        </row>
        <row r="48523">
          <cell r="O48523" t="str">
            <v>Not Material</v>
          </cell>
        </row>
        <row r="48524">
          <cell r="O48524" t="str">
            <v>Not Material</v>
          </cell>
        </row>
        <row r="48525">
          <cell r="O48525" t="str">
            <v>Not Material</v>
          </cell>
        </row>
        <row r="48526">
          <cell r="O48526" t="str">
            <v>Not Material</v>
          </cell>
        </row>
        <row r="48527">
          <cell r="O48527" t="str">
            <v>Not Material</v>
          </cell>
        </row>
        <row r="48528">
          <cell r="O48528" t="str">
            <v>Not Material</v>
          </cell>
        </row>
        <row r="48529">
          <cell r="O48529" t="str">
            <v>Not Material</v>
          </cell>
        </row>
        <row r="48530">
          <cell r="O48530" t="str">
            <v>Not Material</v>
          </cell>
        </row>
        <row r="48531">
          <cell r="O48531" t="str">
            <v>Not Material</v>
          </cell>
        </row>
        <row r="48532">
          <cell r="O48532" t="str">
            <v>Not Material</v>
          </cell>
        </row>
        <row r="48533">
          <cell r="O48533" t="str">
            <v>Not Material</v>
          </cell>
        </row>
        <row r="48534">
          <cell r="O48534" t="str">
            <v>Not Material</v>
          </cell>
        </row>
        <row r="48535">
          <cell r="O48535" t="str">
            <v>Not Material</v>
          </cell>
        </row>
        <row r="48536">
          <cell r="O48536" t="str">
            <v>Not Material</v>
          </cell>
        </row>
        <row r="48537">
          <cell r="O48537" t="str">
            <v>Not Material</v>
          </cell>
        </row>
        <row r="48538">
          <cell r="O48538" t="str">
            <v>Not Material</v>
          </cell>
        </row>
        <row r="48539">
          <cell r="O48539" t="str">
            <v>Not Material</v>
          </cell>
        </row>
        <row r="48540">
          <cell r="O48540" t="str">
            <v>Not Material</v>
          </cell>
        </row>
        <row r="48541">
          <cell r="O48541" t="str">
            <v>Not Material</v>
          </cell>
        </row>
        <row r="48542">
          <cell r="O48542" t="str">
            <v>Not Material</v>
          </cell>
        </row>
        <row r="48543">
          <cell r="O48543" t="str">
            <v>Not Material</v>
          </cell>
        </row>
        <row r="48544">
          <cell r="O48544" t="str">
            <v>Not Material</v>
          </cell>
        </row>
        <row r="48545">
          <cell r="O48545" t="str">
            <v>Not Material</v>
          </cell>
        </row>
        <row r="48546">
          <cell r="O48546" t="str">
            <v>Not Material</v>
          </cell>
        </row>
        <row r="48547">
          <cell r="O48547" t="str">
            <v>Not Material</v>
          </cell>
        </row>
        <row r="48548">
          <cell r="O48548" t="str">
            <v>Not Material</v>
          </cell>
        </row>
        <row r="48549">
          <cell r="O48549" t="str">
            <v>Not Material</v>
          </cell>
        </row>
        <row r="48550">
          <cell r="O48550" t="str">
            <v>Not Material</v>
          </cell>
        </row>
        <row r="48551">
          <cell r="O48551" t="str">
            <v>Not Material</v>
          </cell>
        </row>
        <row r="48552">
          <cell r="O48552" t="str">
            <v>Not Material</v>
          </cell>
        </row>
        <row r="48553">
          <cell r="O48553" t="str">
            <v>Not Material</v>
          </cell>
        </row>
        <row r="48554">
          <cell r="O48554" t="str">
            <v>Not Material</v>
          </cell>
        </row>
        <row r="48555">
          <cell r="O48555" t="str">
            <v>Not Material</v>
          </cell>
        </row>
        <row r="48556">
          <cell r="O48556" t="str">
            <v>Not Material</v>
          </cell>
        </row>
        <row r="48557">
          <cell r="O48557" t="str">
            <v>Not Material</v>
          </cell>
        </row>
        <row r="48558">
          <cell r="O48558" t="str">
            <v>Not Material</v>
          </cell>
        </row>
        <row r="48559">
          <cell r="O48559" t="str">
            <v>Not Material</v>
          </cell>
        </row>
        <row r="48560">
          <cell r="O48560" t="str">
            <v>Not Material</v>
          </cell>
        </row>
        <row r="48561">
          <cell r="O48561" t="str">
            <v>Not Material</v>
          </cell>
        </row>
        <row r="48562">
          <cell r="O48562" t="str">
            <v>Not Material</v>
          </cell>
        </row>
        <row r="48563">
          <cell r="O48563" t="str">
            <v>Not Material</v>
          </cell>
        </row>
        <row r="48564">
          <cell r="O48564" t="str">
            <v>Not Material</v>
          </cell>
        </row>
        <row r="48565">
          <cell r="O48565" t="str">
            <v>Not Material</v>
          </cell>
        </row>
        <row r="48566">
          <cell r="O48566" t="str">
            <v>Not Material</v>
          </cell>
        </row>
        <row r="48567">
          <cell r="O48567" t="str">
            <v>Not Material</v>
          </cell>
        </row>
        <row r="48568">
          <cell r="O48568" t="str">
            <v>Not Material</v>
          </cell>
        </row>
        <row r="48569">
          <cell r="O48569" t="str">
            <v>Not Material</v>
          </cell>
        </row>
        <row r="48570">
          <cell r="O48570" t="str">
            <v>Not Material</v>
          </cell>
        </row>
        <row r="48571">
          <cell r="O48571" t="str">
            <v>Not Material</v>
          </cell>
        </row>
        <row r="48572">
          <cell r="O48572" t="str">
            <v>Not Material</v>
          </cell>
        </row>
        <row r="48573">
          <cell r="O48573" t="str">
            <v>Not Material</v>
          </cell>
        </row>
        <row r="48574">
          <cell r="O48574" t="str">
            <v>Not Material</v>
          </cell>
        </row>
        <row r="48575">
          <cell r="O48575" t="str">
            <v>Not Material</v>
          </cell>
        </row>
        <row r="48576">
          <cell r="O48576" t="str">
            <v>Not Material</v>
          </cell>
        </row>
        <row r="48577">
          <cell r="O48577" t="str">
            <v>Not Material</v>
          </cell>
        </row>
        <row r="48578">
          <cell r="O48578" t="str">
            <v>Not Material</v>
          </cell>
        </row>
        <row r="48579">
          <cell r="O48579" t="str">
            <v>Not Material</v>
          </cell>
        </row>
        <row r="48580">
          <cell r="O48580" t="str">
            <v>Not Material</v>
          </cell>
        </row>
        <row r="48581">
          <cell r="O48581" t="str">
            <v>Not Material</v>
          </cell>
        </row>
        <row r="48582">
          <cell r="O48582" t="str">
            <v>Not Material</v>
          </cell>
        </row>
        <row r="48583">
          <cell r="O48583" t="str">
            <v>Not Material</v>
          </cell>
        </row>
        <row r="48584">
          <cell r="O48584" t="str">
            <v>Not Material</v>
          </cell>
        </row>
        <row r="48585">
          <cell r="O48585" t="str">
            <v>Not Material</v>
          </cell>
        </row>
        <row r="48586">
          <cell r="O48586" t="str">
            <v>Not Material</v>
          </cell>
        </row>
        <row r="48587">
          <cell r="O48587" t="str">
            <v>Not Material</v>
          </cell>
        </row>
        <row r="48588">
          <cell r="O48588" t="str">
            <v>Not Material</v>
          </cell>
        </row>
        <row r="48589">
          <cell r="O48589" t="str">
            <v>Not Material</v>
          </cell>
        </row>
        <row r="48590">
          <cell r="O48590" t="str">
            <v>Not Material</v>
          </cell>
        </row>
        <row r="48591">
          <cell r="O48591" t="str">
            <v>Not Material</v>
          </cell>
        </row>
        <row r="48592">
          <cell r="O48592" t="str">
            <v>Not Material</v>
          </cell>
        </row>
        <row r="48593">
          <cell r="O48593" t="str">
            <v>Not Material</v>
          </cell>
        </row>
        <row r="48594">
          <cell r="O48594" t="str">
            <v>Not Material</v>
          </cell>
        </row>
        <row r="48595">
          <cell r="O48595" t="str">
            <v>Not Material</v>
          </cell>
        </row>
        <row r="48596">
          <cell r="O48596" t="str">
            <v>Not Material</v>
          </cell>
        </row>
        <row r="48597">
          <cell r="O48597" t="str">
            <v>Not Material</v>
          </cell>
        </row>
        <row r="48598">
          <cell r="O48598" t="str">
            <v>Not Material</v>
          </cell>
        </row>
        <row r="48599">
          <cell r="O48599" t="str">
            <v>Not Material</v>
          </cell>
        </row>
        <row r="48600">
          <cell r="O48600" t="str">
            <v>Not Material</v>
          </cell>
        </row>
        <row r="48601">
          <cell r="O48601" t="str">
            <v>Not Material</v>
          </cell>
        </row>
        <row r="48602">
          <cell r="O48602" t="str">
            <v>Not Material</v>
          </cell>
        </row>
        <row r="48603">
          <cell r="O48603" t="str">
            <v>Not Material</v>
          </cell>
        </row>
        <row r="48604">
          <cell r="O48604" t="str">
            <v>Not Material</v>
          </cell>
        </row>
        <row r="48605">
          <cell r="O48605" t="str">
            <v>Not Material</v>
          </cell>
        </row>
        <row r="48606">
          <cell r="O48606" t="str">
            <v>Not Material</v>
          </cell>
        </row>
        <row r="48607">
          <cell r="O48607" t="str">
            <v>Not Material</v>
          </cell>
        </row>
        <row r="48608">
          <cell r="O48608" t="str">
            <v>Not Material</v>
          </cell>
        </row>
        <row r="48609">
          <cell r="O48609" t="str">
            <v>Not Material</v>
          </cell>
        </row>
        <row r="48610">
          <cell r="O48610" t="str">
            <v>Not Material</v>
          </cell>
        </row>
        <row r="48611">
          <cell r="O48611" t="str">
            <v>Not Material</v>
          </cell>
        </row>
        <row r="48612">
          <cell r="O48612" t="str">
            <v>Not Material</v>
          </cell>
        </row>
        <row r="48613">
          <cell r="O48613" t="str">
            <v>Not Material</v>
          </cell>
        </row>
        <row r="48614">
          <cell r="O48614" t="str">
            <v>Not Material</v>
          </cell>
        </row>
        <row r="48615">
          <cell r="O48615" t="str">
            <v>Not Material</v>
          </cell>
        </row>
        <row r="48616">
          <cell r="O48616" t="str">
            <v>Not Material</v>
          </cell>
        </row>
        <row r="48617">
          <cell r="O48617" t="str">
            <v>Not Material</v>
          </cell>
        </row>
        <row r="48618">
          <cell r="O48618" t="str">
            <v>Not Material</v>
          </cell>
        </row>
        <row r="48619">
          <cell r="O48619" t="str">
            <v>Not Material</v>
          </cell>
        </row>
        <row r="48620">
          <cell r="O48620" t="str">
            <v>Not Material</v>
          </cell>
        </row>
        <row r="48621">
          <cell r="O48621" t="str">
            <v>Not Material</v>
          </cell>
        </row>
        <row r="48622">
          <cell r="O48622" t="str">
            <v>Not Material</v>
          </cell>
        </row>
        <row r="48623">
          <cell r="O48623" t="str">
            <v>Not Material</v>
          </cell>
        </row>
        <row r="48624">
          <cell r="O48624" t="str">
            <v>Not Material</v>
          </cell>
        </row>
        <row r="48625">
          <cell r="O48625" t="str">
            <v>Not Material</v>
          </cell>
        </row>
        <row r="48626">
          <cell r="O48626" t="str">
            <v>Not Material</v>
          </cell>
        </row>
        <row r="48627">
          <cell r="O48627" t="str">
            <v>Not Material</v>
          </cell>
        </row>
        <row r="48628">
          <cell r="O48628" t="str">
            <v>Not Material</v>
          </cell>
        </row>
        <row r="48629">
          <cell r="O48629" t="str">
            <v>Not Material</v>
          </cell>
        </row>
        <row r="48630">
          <cell r="O48630" t="str">
            <v>Not Material</v>
          </cell>
        </row>
        <row r="48631">
          <cell r="O48631" t="str">
            <v>Not Material</v>
          </cell>
        </row>
        <row r="48632">
          <cell r="O48632" t="str">
            <v>Not Material</v>
          </cell>
        </row>
        <row r="48633">
          <cell r="O48633" t="str">
            <v>Not Material</v>
          </cell>
        </row>
        <row r="48634">
          <cell r="O48634" t="str">
            <v>Not Material</v>
          </cell>
        </row>
        <row r="48635">
          <cell r="O48635" t="str">
            <v>Not Material</v>
          </cell>
        </row>
        <row r="48636">
          <cell r="O48636" t="str">
            <v>Not Material</v>
          </cell>
        </row>
        <row r="48637">
          <cell r="O48637" t="str">
            <v>Not Material</v>
          </cell>
        </row>
        <row r="48638">
          <cell r="O48638" t="str">
            <v>Not Material</v>
          </cell>
        </row>
        <row r="48639">
          <cell r="O48639" t="str">
            <v>Not Material</v>
          </cell>
        </row>
        <row r="48640">
          <cell r="O48640" t="str">
            <v>Not Material</v>
          </cell>
        </row>
        <row r="48641">
          <cell r="O48641" t="str">
            <v>Not Material</v>
          </cell>
        </row>
        <row r="48642">
          <cell r="O48642" t="str">
            <v>Not Material</v>
          </cell>
        </row>
        <row r="48643">
          <cell r="O48643" t="str">
            <v>Not Material</v>
          </cell>
        </row>
        <row r="48644">
          <cell r="O48644" t="str">
            <v>Not Material</v>
          </cell>
        </row>
        <row r="48645">
          <cell r="O48645" t="str">
            <v>Not Material</v>
          </cell>
        </row>
        <row r="48646">
          <cell r="O48646" t="str">
            <v>Not Material</v>
          </cell>
        </row>
        <row r="48647">
          <cell r="O48647" t="str">
            <v>Not Material</v>
          </cell>
        </row>
        <row r="48648">
          <cell r="O48648" t="str">
            <v>Not Material</v>
          </cell>
        </row>
        <row r="48649">
          <cell r="O48649" t="str">
            <v>Not Material</v>
          </cell>
        </row>
        <row r="48650">
          <cell r="O48650" t="str">
            <v>Not Material</v>
          </cell>
        </row>
        <row r="48651">
          <cell r="O48651" t="str">
            <v>Not Material</v>
          </cell>
        </row>
        <row r="48652">
          <cell r="O48652" t="str">
            <v>Not Material</v>
          </cell>
        </row>
        <row r="48653">
          <cell r="O48653" t="str">
            <v>Not Material</v>
          </cell>
        </row>
        <row r="48654">
          <cell r="O48654" t="str">
            <v>Not Material</v>
          </cell>
        </row>
        <row r="48655">
          <cell r="O48655" t="str">
            <v>Not Material</v>
          </cell>
        </row>
        <row r="48656">
          <cell r="O48656" t="str">
            <v>Not Material</v>
          </cell>
        </row>
        <row r="48657">
          <cell r="O48657" t="str">
            <v>Not Material</v>
          </cell>
        </row>
        <row r="48658">
          <cell r="O48658" t="str">
            <v>Not Material</v>
          </cell>
        </row>
        <row r="48659">
          <cell r="O48659" t="str">
            <v>Not Material</v>
          </cell>
        </row>
        <row r="48660">
          <cell r="O48660" t="str">
            <v>Not Material</v>
          </cell>
        </row>
        <row r="48661">
          <cell r="O48661" t="str">
            <v>Not Material</v>
          </cell>
        </row>
        <row r="48662">
          <cell r="O48662" t="str">
            <v>Not Material</v>
          </cell>
        </row>
        <row r="48663">
          <cell r="O48663" t="str">
            <v>Not Material</v>
          </cell>
        </row>
        <row r="48664">
          <cell r="O48664" t="str">
            <v>Not Material</v>
          </cell>
        </row>
        <row r="48665">
          <cell r="O48665" t="str">
            <v>Not Material</v>
          </cell>
        </row>
        <row r="48666">
          <cell r="O48666" t="str">
            <v>Not Material</v>
          </cell>
        </row>
        <row r="48667">
          <cell r="O48667" t="str">
            <v>Not Material</v>
          </cell>
        </row>
        <row r="48668">
          <cell r="O48668" t="str">
            <v>Not Material</v>
          </cell>
        </row>
        <row r="48669">
          <cell r="O48669" t="str">
            <v>Not Material</v>
          </cell>
        </row>
        <row r="48670">
          <cell r="O48670" t="str">
            <v>Not Material</v>
          </cell>
        </row>
        <row r="48671">
          <cell r="O48671" t="str">
            <v>Not Material</v>
          </cell>
        </row>
        <row r="48672">
          <cell r="O48672" t="str">
            <v>Not Material</v>
          </cell>
        </row>
        <row r="48673">
          <cell r="O48673" t="str">
            <v>Not Material</v>
          </cell>
        </row>
        <row r="48674">
          <cell r="O48674" t="str">
            <v>Not Material</v>
          </cell>
        </row>
        <row r="48675">
          <cell r="O48675" t="str">
            <v>Not Material</v>
          </cell>
        </row>
        <row r="48676">
          <cell r="O48676" t="str">
            <v>Not Material</v>
          </cell>
        </row>
        <row r="48677">
          <cell r="O48677" t="str">
            <v>Not Material</v>
          </cell>
        </row>
        <row r="48678">
          <cell r="O48678" t="str">
            <v>Not Material</v>
          </cell>
        </row>
        <row r="48679">
          <cell r="O48679" t="str">
            <v>Not Material</v>
          </cell>
        </row>
        <row r="48680">
          <cell r="O48680" t="str">
            <v>Not Material</v>
          </cell>
        </row>
        <row r="48681">
          <cell r="O48681" t="str">
            <v>Not Material</v>
          </cell>
        </row>
        <row r="48682">
          <cell r="O48682" t="str">
            <v>Not Material</v>
          </cell>
        </row>
        <row r="48683">
          <cell r="O48683" t="str">
            <v>Not Material</v>
          </cell>
        </row>
        <row r="48684">
          <cell r="O48684" t="str">
            <v>Not Material</v>
          </cell>
        </row>
        <row r="48685">
          <cell r="O48685" t="str">
            <v>Not Material</v>
          </cell>
        </row>
        <row r="48686">
          <cell r="O48686" t="str">
            <v>Not Material</v>
          </cell>
        </row>
        <row r="48687">
          <cell r="O48687" t="str">
            <v>Not Material</v>
          </cell>
        </row>
        <row r="48688">
          <cell r="O48688" t="str">
            <v>Not Material</v>
          </cell>
        </row>
        <row r="48689">
          <cell r="O48689" t="str">
            <v>Not Material</v>
          </cell>
        </row>
        <row r="48690">
          <cell r="O48690" t="str">
            <v>Not Material</v>
          </cell>
        </row>
        <row r="48691">
          <cell r="O48691" t="str">
            <v>Not Material</v>
          </cell>
        </row>
        <row r="48692">
          <cell r="O48692" t="str">
            <v>Not Material</v>
          </cell>
        </row>
        <row r="48693">
          <cell r="O48693" t="str">
            <v>Not Material</v>
          </cell>
        </row>
        <row r="48694">
          <cell r="O48694" t="str">
            <v>Not Material</v>
          </cell>
        </row>
        <row r="48695">
          <cell r="O48695" t="str">
            <v>Not Material</v>
          </cell>
        </row>
        <row r="48696">
          <cell r="O48696" t="str">
            <v>Not Material</v>
          </cell>
        </row>
        <row r="48697">
          <cell r="O48697" t="str">
            <v>Not Material</v>
          </cell>
        </row>
        <row r="48698">
          <cell r="O48698" t="str">
            <v>Not Material</v>
          </cell>
        </row>
        <row r="48699">
          <cell r="O48699" t="str">
            <v>Not Material</v>
          </cell>
        </row>
        <row r="48700">
          <cell r="O48700" t="str">
            <v>Not Material</v>
          </cell>
        </row>
        <row r="48701">
          <cell r="O48701" t="str">
            <v>Not Material</v>
          </cell>
        </row>
        <row r="48702">
          <cell r="O48702" t="str">
            <v>Not Material</v>
          </cell>
        </row>
        <row r="48703">
          <cell r="O48703" t="str">
            <v>Not Material</v>
          </cell>
        </row>
        <row r="48704">
          <cell r="O48704" t="str">
            <v>Not Material</v>
          </cell>
        </row>
        <row r="48705">
          <cell r="O48705" t="str">
            <v>Not Material</v>
          </cell>
        </row>
        <row r="48706">
          <cell r="O48706" t="str">
            <v>Not Material</v>
          </cell>
        </row>
        <row r="48707">
          <cell r="O48707" t="str">
            <v>Not Material</v>
          </cell>
        </row>
        <row r="48708">
          <cell r="O48708" t="str">
            <v>Not Material</v>
          </cell>
        </row>
        <row r="48709">
          <cell r="O48709" t="str">
            <v>Not Material</v>
          </cell>
        </row>
        <row r="48710">
          <cell r="O48710" t="str">
            <v>Not Material</v>
          </cell>
        </row>
        <row r="48711">
          <cell r="O48711" t="str">
            <v>Not Material</v>
          </cell>
        </row>
        <row r="48712">
          <cell r="O48712" t="str">
            <v>Not Material</v>
          </cell>
        </row>
        <row r="48713">
          <cell r="O48713" t="str">
            <v>Not Material</v>
          </cell>
        </row>
        <row r="48714">
          <cell r="O48714" t="str">
            <v>Not Material</v>
          </cell>
        </row>
        <row r="48715">
          <cell r="O48715" t="str">
            <v>Not Material</v>
          </cell>
        </row>
        <row r="48716">
          <cell r="O48716" t="str">
            <v>Not Material</v>
          </cell>
        </row>
        <row r="48717">
          <cell r="O48717" t="str">
            <v>Not Material</v>
          </cell>
        </row>
        <row r="48718">
          <cell r="O48718" t="str">
            <v>Not Material</v>
          </cell>
        </row>
        <row r="48719">
          <cell r="O48719" t="str">
            <v>Not Material</v>
          </cell>
        </row>
        <row r="48720">
          <cell r="O48720" t="str">
            <v>Not Material</v>
          </cell>
        </row>
        <row r="48721">
          <cell r="O48721" t="str">
            <v>Not Material</v>
          </cell>
        </row>
        <row r="48722">
          <cell r="O48722" t="str">
            <v>Not Material</v>
          </cell>
        </row>
        <row r="48723">
          <cell r="O48723" t="str">
            <v>Not Material</v>
          </cell>
        </row>
        <row r="48724">
          <cell r="O48724" t="str">
            <v>Not Material</v>
          </cell>
        </row>
        <row r="48725">
          <cell r="O48725" t="str">
            <v>Not Material</v>
          </cell>
        </row>
        <row r="48726">
          <cell r="O48726" t="str">
            <v>Not Material</v>
          </cell>
        </row>
        <row r="48727">
          <cell r="O48727" t="str">
            <v>Not Material</v>
          </cell>
        </row>
        <row r="48728">
          <cell r="O48728" t="str">
            <v>Not Material</v>
          </cell>
        </row>
        <row r="48729">
          <cell r="O48729" t="str">
            <v>Not Material</v>
          </cell>
        </row>
        <row r="48730">
          <cell r="O48730" t="str">
            <v>Not Material</v>
          </cell>
        </row>
        <row r="48731">
          <cell r="O48731" t="str">
            <v>Not Material</v>
          </cell>
        </row>
        <row r="48732">
          <cell r="O48732" t="str">
            <v>Not Material</v>
          </cell>
        </row>
        <row r="48733">
          <cell r="O48733" t="str">
            <v>Not Material</v>
          </cell>
        </row>
        <row r="48734">
          <cell r="O48734" t="str">
            <v>Not Material</v>
          </cell>
        </row>
        <row r="48735">
          <cell r="O48735" t="str">
            <v>Not Material</v>
          </cell>
        </row>
        <row r="48736">
          <cell r="O48736" t="str">
            <v>Not Material</v>
          </cell>
        </row>
        <row r="48737">
          <cell r="O48737" t="str">
            <v>Not Material</v>
          </cell>
        </row>
        <row r="48738">
          <cell r="O48738" t="str">
            <v>Not Material</v>
          </cell>
        </row>
        <row r="48739">
          <cell r="O48739" t="str">
            <v>Not Material</v>
          </cell>
        </row>
        <row r="48740">
          <cell r="O48740" t="str">
            <v>Not Material</v>
          </cell>
        </row>
        <row r="48741">
          <cell r="O48741" t="str">
            <v>Not Material</v>
          </cell>
        </row>
        <row r="48742">
          <cell r="O48742" t="str">
            <v>Not Material</v>
          </cell>
        </row>
        <row r="48743">
          <cell r="O48743" t="str">
            <v>Not Material</v>
          </cell>
        </row>
        <row r="48744">
          <cell r="O48744" t="str">
            <v>Not Material</v>
          </cell>
        </row>
        <row r="48745">
          <cell r="O48745" t="str">
            <v>Not Material</v>
          </cell>
        </row>
        <row r="48746">
          <cell r="O48746" t="str">
            <v>Not Material</v>
          </cell>
        </row>
        <row r="48747">
          <cell r="O48747" t="str">
            <v>Not Material</v>
          </cell>
        </row>
        <row r="48748">
          <cell r="O48748" t="str">
            <v>Not Material</v>
          </cell>
        </row>
        <row r="48749">
          <cell r="O48749" t="str">
            <v>Not Material</v>
          </cell>
        </row>
        <row r="48750">
          <cell r="O48750" t="str">
            <v>Not Material</v>
          </cell>
        </row>
        <row r="48751">
          <cell r="O48751" t="str">
            <v>Not Material</v>
          </cell>
        </row>
        <row r="48752">
          <cell r="O48752" t="str">
            <v>Not Material</v>
          </cell>
        </row>
        <row r="48753">
          <cell r="O48753" t="str">
            <v>Not Material</v>
          </cell>
        </row>
        <row r="48754">
          <cell r="O48754" t="str">
            <v>Not Material</v>
          </cell>
        </row>
        <row r="48755">
          <cell r="O48755" t="str">
            <v>Not Material</v>
          </cell>
        </row>
        <row r="48756">
          <cell r="O48756" t="str">
            <v>Not Material</v>
          </cell>
        </row>
        <row r="48757">
          <cell r="O48757" t="str">
            <v>Not Material</v>
          </cell>
        </row>
        <row r="48758">
          <cell r="O48758" t="str">
            <v>Not Material</v>
          </cell>
        </row>
        <row r="48759">
          <cell r="O48759" t="str">
            <v>Not Material</v>
          </cell>
        </row>
        <row r="48760">
          <cell r="O48760" t="str">
            <v>Not Material</v>
          </cell>
        </row>
        <row r="48761">
          <cell r="O48761" t="str">
            <v>Not Material</v>
          </cell>
        </row>
        <row r="48762">
          <cell r="O48762" t="str">
            <v>Not Material</v>
          </cell>
        </row>
        <row r="48763">
          <cell r="O48763" t="str">
            <v>Not Material</v>
          </cell>
        </row>
        <row r="48764">
          <cell r="O48764" t="str">
            <v>Not Material</v>
          </cell>
        </row>
        <row r="48765">
          <cell r="O48765" t="str">
            <v>Not Material</v>
          </cell>
        </row>
        <row r="48766">
          <cell r="O48766" t="str">
            <v>Not Material</v>
          </cell>
        </row>
        <row r="48767">
          <cell r="O48767" t="str">
            <v>Not Material</v>
          </cell>
        </row>
        <row r="48768">
          <cell r="O48768" t="str">
            <v>Not Material</v>
          </cell>
        </row>
        <row r="48769">
          <cell r="O48769" t="str">
            <v>Not Material</v>
          </cell>
        </row>
        <row r="48770">
          <cell r="O48770" t="str">
            <v>Not Material</v>
          </cell>
        </row>
        <row r="48771">
          <cell r="O48771" t="str">
            <v>Not Material</v>
          </cell>
        </row>
        <row r="48772">
          <cell r="O48772" t="str">
            <v>Not Material</v>
          </cell>
        </row>
        <row r="48773">
          <cell r="O48773" t="str">
            <v>Not Material</v>
          </cell>
        </row>
        <row r="48774">
          <cell r="O48774" t="str">
            <v>Not Material</v>
          </cell>
        </row>
        <row r="48775">
          <cell r="O48775" t="str">
            <v>Not Material</v>
          </cell>
        </row>
        <row r="48776">
          <cell r="O48776" t="str">
            <v>Not Material</v>
          </cell>
        </row>
        <row r="48777">
          <cell r="O48777" t="str">
            <v>Not Material</v>
          </cell>
        </row>
        <row r="48778">
          <cell r="O48778" t="str">
            <v>Not Material</v>
          </cell>
        </row>
        <row r="48779">
          <cell r="O48779" t="str">
            <v>Not Material</v>
          </cell>
        </row>
        <row r="48780">
          <cell r="O48780" t="str">
            <v>Not Material</v>
          </cell>
        </row>
        <row r="48781">
          <cell r="O48781" t="str">
            <v>Not Material</v>
          </cell>
        </row>
        <row r="48782">
          <cell r="O48782" t="str">
            <v>Not Material</v>
          </cell>
        </row>
        <row r="48783">
          <cell r="O48783" t="str">
            <v>Not Material</v>
          </cell>
        </row>
        <row r="48784">
          <cell r="O48784" t="str">
            <v>Not Material</v>
          </cell>
        </row>
        <row r="48785">
          <cell r="O48785" t="str">
            <v>Not Material</v>
          </cell>
        </row>
        <row r="48786">
          <cell r="O48786" t="str">
            <v>Not Material</v>
          </cell>
        </row>
        <row r="48787">
          <cell r="O48787" t="str">
            <v>Not Material</v>
          </cell>
        </row>
        <row r="48788">
          <cell r="O48788" t="str">
            <v>Not Material</v>
          </cell>
        </row>
        <row r="48789">
          <cell r="O48789" t="str">
            <v>Not Material</v>
          </cell>
        </row>
        <row r="48790">
          <cell r="O48790" t="str">
            <v>Not Material</v>
          </cell>
        </row>
        <row r="48791">
          <cell r="O48791" t="str">
            <v>Not Material</v>
          </cell>
        </row>
        <row r="48792">
          <cell r="O48792" t="str">
            <v>Not Material</v>
          </cell>
        </row>
        <row r="48793">
          <cell r="O48793" t="str">
            <v>Not Material</v>
          </cell>
        </row>
        <row r="48794">
          <cell r="O48794" t="str">
            <v>Not Material</v>
          </cell>
        </row>
        <row r="48795">
          <cell r="O48795" t="str">
            <v>Not Material</v>
          </cell>
        </row>
        <row r="48796">
          <cell r="O48796" t="str">
            <v>Not Material</v>
          </cell>
        </row>
        <row r="48797">
          <cell r="O48797" t="str">
            <v>Not Material</v>
          </cell>
        </row>
        <row r="48798">
          <cell r="O48798" t="str">
            <v>Not Material</v>
          </cell>
        </row>
        <row r="48799">
          <cell r="O48799" t="str">
            <v>Not Material</v>
          </cell>
        </row>
        <row r="48800">
          <cell r="O48800" t="str">
            <v>Not Material</v>
          </cell>
        </row>
        <row r="48801">
          <cell r="O48801" t="str">
            <v>Not Material</v>
          </cell>
        </row>
        <row r="48802">
          <cell r="O48802" t="str">
            <v>Not Material</v>
          </cell>
        </row>
        <row r="48803">
          <cell r="O48803" t="str">
            <v>Not Material</v>
          </cell>
        </row>
        <row r="48804">
          <cell r="O48804" t="str">
            <v>Not Material</v>
          </cell>
        </row>
        <row r="48805">
          <cell r="O48805" t="str">
            <v>Not Material</v>
          </cell>
        </row>
        <row r="48806">
          <cell r="O48806" t="str">
            <v>Not Material</v>
          </cell>
        </row>
        <row r="48807">
          <cell r="O48807" t="str">
            <v>Not Material</v>
          </cell>
        </row>
        <row r="48808">
          <cell r="O48808" t="str">
            <v>Not Material</v>
          </cell>
        </row>
        <row r="48809">
          <cell r="O48809" t="str">
            <v>Not Material</v>
          </cell>
        </row>
        <row r="48810">
          <cell r="O48810" t="str">
            <v>Not Material</v>
          </cell>
        </row>
        <row r="48811">
          <cell r="O48811" t="str">
            <v>Not Material</v>
          </cell>
        </row>
        <row r="48812">
          <cell r="O48812" t="str">
            <v>Not Material</v>
          </cell>
        </row>
        <row r="48813">
          <cell r="O48813" t="str">
            <v>Not Material</v>
          </cell>
        </row>
        <row r="48814">
          <cell r="O48814" t="str">
            <v>Not Material</v>
          </cell>
        </row>
        <row r="48815">
          <cell r="O48815" t="str">
            <v>Not Material</v>
          </cell>
        </row>
        <row r="48816">
          <cell r="O48816" t="str">
            <v>Not Material</v>
          </cell>
        </row>
        <row r="48817">
          <cell r="O48817" t="str">
            <v>Not Material</v>
          </cell>
        </row>
        <row r="48818">
          <cell r="O48818" t="str">
            <v>Not Material</v>
          </cell>
        </row>
        <row r="48819">
          <cell r="O48819" t="str">
            <v>Not Material</v>
          </cell>
        </row>
        <row r="48820">
          <cell r="O48820" t="str">
            <v>Not Material</v>
          </cell>
        </row>
        <row r="48821">
          <cell r="O48821" t="str">
            <v>Not Material</v>
          </cell>
        </row>
        <row r="48822">
          <cell r="O48822" t="str">
            <v>Not Material</v>
          </cell>
        </row>
        <row r="48823">
          <cell r="O48823" t="str">
            <v>Not Material</v>
          </cell>
        </row>
        <row r="48824">
          <cell r="O48824" t="str">
            <v>Not Material</v>
          </cell>
        </row>
        <row r="48825">
          <cell r="O48825" t="str">
            <v>Not Material</v>
          </cell>
        </row>
        <row r="48826">
          <cell r="O48826" t="str">
            <v>Not Material</v>
          </cell>
        </row>
        <row r="48827">
          <cell r="O48827" t="str">
            <v>Not Material</v>
          </cell>
        </row>
        <row r="48828">
          <cell r="O48828" t="str">
            <v>Not Material</v>
          </cell>
        </row>
        <row r="48829">
          <cell r="O48829" t="str">
            <v>Not Material</v>
          </cell>
        </row>
        <row r="48830">
          <cell r="O48830" t="str">
            <v>Not Material</v>
          </cell>
        </row>
        <row r="48831">
          <cell r="O48831" t="str">
            <v>Not Material</v>
          </cell>
        </row>
        <row r="48832">
          <cell r="O48832" t="str">
            <v>Not Material</v>
          </cell>
        </row>
        <row r="48833">
          <cell r="O48833" t="str">
            <v>Not Material</v>
          </cell>
        </row>
        <row r="48834">
          <cell r="O48834" t="str">
            <v>Not Material</v>
          </cell>
        </row>
        <row r="48835">
          <cell r="O48835" t="str">
            <v>Not Material</v>
          </cell>
        </row>
        <row r="48836">
          <cell r="O48836" t="str">
            <v>Not Material</v>
          </cell>
        </row>
        <row r="48837">
          <cell r="O48837" t="str">
            <v>Not Material</v>
          </cell>
        </row>
        <row r="48838">
          <cell r="O48838" t="str">
            <v>Not Material</v>
          </cell>
        </row>
        <row r="48839">
          <cell r="O48839" t="str">
            <v>Not Material</v>
          </cell>
        </row>
        <row r="48840">
          <cell r="O48840" t="str">
            <v>Not Material</v>
          </cell>
        </row>
        <row r="48841">
          <cell r="O48841" t="str">
            <v>Not Material</v>
          </cell>
        </row>
        <row r="48842">
          <cell r="O48842" t="str">
            <v>Not Material</v>
          </cell>
        </row>
        <row r="48843">
          <cell r="O48843" t="str">
            <v>Not Material</v>
          </cell>
        </row>
        <row r="48844">
          <cell r="O48844" t="str">
            <v>Not Material</v>
          </cell>
        </row>
        <row r="48845">
          <cell r="O48845" t="str">
            <v>Not Material</v>
          </cell>
        </row>
        <row r="48846">
          <cell r="O48846" t="str">
            <v>Not Material</v>
          </cell>
        </row>
        <row r="48847">
          <cell r="O48847" t="str">
            <v>Not Material</v>
          </cell>
        </row>
        <row r="48848">
          <cell r="O48848" t="str">
            <v>Not Material</v>
          </cell>
        </row>
        <row r="48849">
          <cell r="O48849" t="str">
            <v>Not Material</v>
          </cell>
        </row>
        <row r="48850">
          <cell r="O48850" t="str">
            <v>Not Material</v>
          </cell>
        </row>
        <row r="48851">
          <cell r="O48851" t="str">
            <v>Not Material</v>
          </cell>
        </row>
        <row r="48852">
          <cell r="O48852" t="str">
            <v>Not Material</v>
          </cell>
        </row>
        <row r="48853">
          <cell r="O48853" t="str">
            <v>Not Material</v>
          </cell>
        </row>
        <row r="48854">
          <cell r="O48854" t="str">
            <v>Not Material</v>
          </cell>
        </row>
        <row r="48855">
          <cell r="O48855" t="str">
            <v>Not Material</v>
          </cell>
        </row>
        <row r="48856">
          <cell r="O48856" t="str">
            <v>Not Material</v>
          </cell>
        </row>
        <row r="48857">
          <cell r="O48857" t="str">
            <v>Not Material</v>
          </cell>
        </row>
        <row r="48858">
          <cell r="O48858" t="str">
            <v>Not Material</v>
          </cell>
        </row>
        <row r="48859">
          <cell r="O48859" t="str">
            <v>Not Material</v>
          </cell>
        </row>
        <row r="48860">
          <cell r="O48860" t="str">
            <v>Not Material</v>
          </cell>
        </row>
        <row r="48861">
          <cell r="O48861" t="str">
            <v>Not Material</v>
          </cell>
        </row>
        <row r="48862">
          <cell r="O48862" t="str">
            <v>Not Material</v>
          </cell>
        </row>
        <row r="48863">
          <cell r="O48863" t="str">
            <v>Not Material</v>
          </cell>
        </row>
        <row r="48864">
          <cell r="O48864" t="str">
            <v>Not Material</v>
          </cell>
        </row>
        <row r="48865">
          <cell r="O48865" t="str">
            <v>Not Material</v>
          </cell>
        </row>
        <row r="48866">
          <cell r="O48866" t="str">
            <v>Not Material</v>
          </cell>
        </row>
        <row r="48867">
          <cell r="O48867" t="str">
            <v>Not Material</v>
          </cell>
        </row>
        <row r="48868">
          <cell r="O48868" t="str">
            <v>Not Material</v>
          </cell>
        </row>
        <row r="48869">
          <cell r="O48869" t="str">
            <v>Not Material</v>
          </cell>
        </row>
        <row r="48870">
          <cell r="O48870" t="str">
            <v>Not Material</v>
          </cell>
        </row>
        <row r="48871">
          <cell r="O48871" t="str">
            <v>Not Material</v>
          </cell>
        </row>
        <row r="48872">
          <cell r="O48872" t="str">
            <v>Not Material</v>
          </cell>
        </row>
        <row r="48873">
          <cell r="O48873" t="str">
            <v>Not Material</v>
          </cell>
        </row>
        <row r="48874">
          <cell r="O48874" t="str">
            <v>Not Material</v>
          </cell>
        </row>
        <row r="48875">
          <cell r="O48875" t="str">
            <v>Not Material</v>
          </cell>
        </row>
        <row r="48876">
          <cell r="O48876" t="str">
            <v>Not Material</v>
          </cell>
        </row>
        <row r="48877">
          <cell r="O48877" t="str">
            <v>Not Material</v>
          </cell>
        </row>
        <row r="48878">
          <cell r="O48878" t="str">
            <v>Not Material</v>
          </cell>
        </row>
        <row r="48879">
          <cell r="O48879" t="str">
            <v>Not Material</v>
          </cell>
        </row>
        <row r="48880">
          <cell r="O48880" t="str">
            <v>Not Material</v>
          </cell>
        </row>
        <row r="48881">
          <cell r="O48881" t="str">
            <v>Not Material</v>
          </cell>
        </row>
        <row r="48882">
          <cell r="O48882" t="str">
            <v>Not Material</v>
          </cell>
        </row>
        <row r="48883">
          <cell r="O48883" t="str">
            <v>Not Material</v>
          </cell>
        </row>
        <row r="48884">
          <cell r="O48884" t="str">
            <v>Not Material</v>
          </cell>
        </row>
        <row r="48885">
          <cell r="O48885" t="str">
            <v>Not Material</v>
          </cell>
        </row>
        <row r="48886">
          <cell r="O48886" t="str">
            <v>Not Material</v>
          </cell>
        </row>
        <row r="48887">
          <cell r="O48887" t="str">
            <v>Not Material</v>
          </cell>
        </row>
        <row r="48888">
          <cell r="O48888" t="str">
            <v>Not Material</v>
          </cell>
        </row>
        <row r="48889">
          <cell r="O48889" t="str">
            <v>Not Material</v>
          </cell>
        </row>
        <row r="48890">
          <cell r="O48890" t="str">
            <v>Not Material</v>
          </cell>
        </row>
        <row r="48891">
          <cell r="O48891" t="str">
            <v>Not Material</v>
          </cell>
        </row>
        <row r="48892">
          <cell r="O48892" t="str">
            <v>Not Material</v>
          </cell>
        </row>
        <row r="48893">
          <cell r="O48893" t="str">
            <v>Not Material</v>
          </cell>
        </row>
        <row r="48894">
          <cell r="O48894" t="str">
            <v>Not Material</v>
          </cell>
        </row>
        <row r="48895">
          <cell r="O48895" t="str">
            <v>Not Material</v>
          </cell>
        </row>
        <row r="48896">
          <cell r="O48896" t="str">
            <v>Not Material</v>
          </cell>
        </row>
        <row r="48897">
          <cell r="O48897" t="str">
            <v>Not Material</v>
          </cell>
        </row>
        <row r="48898">
          <cell r="O48898" t="str">
            <v>Not Material</v>
          </cell>
        </row>
        <row r="48899">
          <cell r="O48899" t="str">
            <v>Not Material</v>
          </cell>
        </row>
        <row r="48900">
          <cell r="O48900" t="str">
            <v>Not Material</v>
          </cell>
        </row>
        <row r="48901">
          <cell r="O48901" t="str">
            <v>Not Material</v>
          </cell>
        </row>
        <row r="48902">
          <cell r="O48902" t="str">
            <v>Not Material</v>
          </cell>
        </row>
        <row r="48903">
          <cell r="O48903" t="str">
            <v>Not Material</v>
          </cell>
        </row>
        <row r="48904">
          <cell r="O48904" t="str">
            <v>Not Material</v>
          </cell>
        </row>
        <row r="48905">
          <cell r="O48905" t="str">
            <v>Not Material</v>
          </cell>
        </row>
        <row r="48906">
          <cell r="O48906" t="str">
            <v>Not Material</v>
          </cell>
        </row>
        <row r="48907">
          <cell r="O48907" t="str">
            <v>Not Material</v>
          </cell>
        </row>
        <row r="48908">
          <cell r="O48908" t="str">
            <v>Not Material</v>
          </cell>
        </row>
        <row r="48909">
          <cell r="O48909" t="str">
            <v>Not Material</v>
          </cell>
        </row>
        <row r="48910">
          <cell r="O48910" t="str">
            <v>Not Material</v>
          </cell>
        </row>
        <row r="48911">
          <cell r="O48911" t="str">
            <v>Not Material</v>
          </cell>
        </row>
        <row r="48912">
          <cell r="O48912" t="str">
            <v>Not Material</v>
          </cell>
        </row>
        <row r="48913">
          <cell r="O48913" t="str">
            <v>Not Material</v>
          </cell>
        </row>
        <row r="48914">
          <cell r="O48914" t="str">
            <v>Not Material</v>
          </cell>
        </row>
        <row r="48915">
          <cell r="O48915" t="str">
            <v>Not Material</v>
          </cell>
        </row>
        <row r="48916">
          <cell r="O48916" t="str">
            <v>Not Material</v>
          </cell>
        </row>
        <row r="48917">
          <cell r="O48917" t="str">
            <v>Not Material</v>
          </cell>
        </row>
        <row r="48918">
          <cell r="O48918" t="str">
            <v>Not Material</v>
          </cell>
        </row>
        <row r="48919">
          <cell r="O48919" t="str">
            <v>Not Material</v>
          </cell>
        </row>
        <row r="48920">
          <cell r="O48920" t="str">
            <v>Not Material</v>
          </cell>
        </row>
        <row r="48921">
          <cell r="O48921" t="str">
            <v>Not Material</v>
          </cell>
        </row>
        <row r="48922">
          <cell r="O48922" t="str">
            <v>Not Material</v>
          </cell>
        </row>
        <row r="48923">
          <cell r="O48923" t="str">
            <v>Not Material</v>
          </cell>
        </row>
        <row r="48924">
          <cell r="O48924" t="str">
            <v>Not Material</v>
          </cell>
        </row>
        <row r="48925">
          <cell r="O48925" t="str">
            <v>Not Material</v>
          </cell>
        </row>
        <row r="48926">
          <cell r="O48926" t="str">
            <v>Not Material</v>
          </cell>
        </row>
        <row r="48927">
          <cell r="O48927" t="str">
            <v>Not Material</v>
          </cell>
        </row>
        <row r="48928">
          <cell r="O48928" t="str">
            <v>Not Material</v>
          </cell>
        </row>
        <row r="48929">
          <cell r="O48929" t="str">
            <v>Not Material</v>
          </cell>
        </row>
        <row r="48930">
          <cell r="O48930" t="str">
            <v>Not Material</v>
          </cell>
        </row>
        <row r="48931">
          <cell r="O48931" t="str">
            <v>Not Material</v>
          </cell>
        </row>
        <row r="48932">
          <cell r="O48932" t="str">
            <v>Not Material</v>
          </cell>
        </row>
        <row r="48933">
          <cell r="O48933" t="str">
            <v>Not Material</v>
          </cell>
        </row>
        <row r="48934">
          <cell r="O48934" t="str">
            <v>Not Material</v>
          </cell>
        </row>
        <row r="48935">
          <cell r="O48935" t="str">
            <v>Not Material</v>
          </cell>
        </row>
        <row r="48936">
          <cell r="O48936" t="str">
            <v>Not Material</v>
          </cell>
        </row>
        <row r="48937">
          <cell r="O48937" t="str">
            <v>Not Material</v>
          </cell>
        </row>
        <row r="48938">
          <cell r="O48938" t="str">
            <v>Not Material</v>
          </cell>
        </row>
        <row r="48939">
          <cell r="O48939" t="str">
            <v>Not Material</v>
          </cell>
        </row>
        <row r="48940">
          <cell r="O48940" t="str">
            <v>Not Material</v>
          </cell>
        </row>
        <row r="48941">
          <cell r="O48941" t="str">
            <v>Not Material</v>
          </cell>
        </row>
        <row r="48942">
          <cell r="O48942" t="str">
            <v>Not Material</v>
          </cell>
        </row>
        <row r="48943">
          <cell r="O48943" t="str">
            <v>Not Material</v>
          </cell>
        </row>
        <row r="48944">
          <cell r="O48944" t="str">
            <v>Not Material</v>
          </cell>
        </row>
        <row r="48945">
          <cell r="O48945" t="str">
            <v>Not Material</v>
          </cell>
        </row>
        <row r="48946">
          <cell r="O48946" t="str">
            <v>Not Material</v>
          </cell>
        </row>
        <row r="48947">
          <cell r="O48947" t="str">
            <v>Not Material</v>
          </cell>
        </row>
        <row r="48948">
          <cell r="O48948" t="str">
            <v>Not Material</v>
          </cell>
        </row>
        <row r="48949">
          <cell r="O48949" t="str">
            <v>Not Material</v>
          </cell>
        </row>
        <row r="48950">
          <cell r="O48950" t="str">
            <v>Not Material</v>
          </cell>
        </row>
        <row r="48951">
          <cell r="O48951" t="str">
            <v>Not Material</v>
          </cell>
        </row>
        <row r="48952">
          <cell r="O48952" t="str">
            <v>Not Material</v>
          </cell>
        </row>
        <row r="48953">
          <cell r="O48953" t="str">
            <v>Not Material</v>
          </cell>
        </row>
        <row r="48954">
          <cell r="O48954" t="str">
            <v>Not Material</v>
          </cell>
        </row>
        <row r="48955">
          <cell r="O48955" t="str">
            <v>Not Material</v>
          </cell>
        </row>
        <row r="48956">
          <cell r="O48956" t="str">
            <v>Not Material</v>
          </cell>
        </row>
        <row r="48957">
          <cell r="O48957" t="str">
            <v>Not Material</v>
          </cell>
        </row>
        <row r="48958">
          <cell r="O48958" t="str">
            <v>Not Material</v>
          </cell>
        </row>
        <row r="48959">
          <cell r="O48959" t="str">
            <v>Not Material</v>
          </cell>
        </row>
        <row r="48960">
          <cell r="O48960" t="str">
            <v>Not Material</v>
          </cell>
        </row>
        <row r="48961">
          <cell r="O48961" t="str">
            <v>Not Material</v>
          </cell>
        </row>
        <row r="48962">
          <cell r="O48962" t="str">
            <v>Not Material</v>
          </cell>
        </row>
        <row r="48963">
          <cell r="O48963" t="str">
            <v>Not Material</v>
          </cell>
        </row>
        <row r="48964">
          <cell r="O48964" t="str">
            <v>Not Material</v>
          </cell>
        </row>
        <row r="48965">
          <cell r="O48965" t="str">
            <v>Not Material</v>
          </cell>
        </row>
        <row r="48966">
          <cell r="O48966" t="str">
            <v>Not Material</v>
          </cell>
        </row>
        <row r="48967">
          <cell r="O48967" t="str">
            <v>Not Material</v>
          </cell>
        </row>
        <row r="48968">
          <cell r="O48968" t="str">
            <v>Not Material</v>
          </cell>
        </row>
        <row r="48969">
          <cell r="O48969" t="str">
            <v>Not Material</v>
          </cell>
        </row>
        <row r="48970">
          <cell r="O48970" t="str">
            <v>Not Material</v>
          </cell>
        </row>
        <row r="48971">
          <cell r="O48971" t="str">
            <v>Not Material</v>
          </cell>
        </row>
        <row r="48972">
          <cell r="O48972" t="str">
            <v>Not Material</v>
          </cell>
        </row>
        <row r="48973">
          <cell r="O48973" t="str">
            <v>Not Material</v>
          </cell>
        </row>
        <row r="48974">
          <cell r="O48974" t="str">
            <v>Not Material</v>
          </cell>
        </row>
        <row r="48975">
          <cell r="O48975" t="str">
            <v>Not Material</v>
          </cell>
        </row>
        <row r="48976">
          <cell r="O48976" t="str">
            <v>Not Material</v>
          </cell>
        </row>
        <row r="48977">
          <cell r="O48977" t="str">
            <v>Not Material</v>
          </cell>
        </row>
        <row r="48978">
          <cell r="O48978" t="str">
            <v>Not Material</v>
          </cell>
        </row>
        <row r="48979">
          <cell r="O48979" t="str">
            <v>Not Material</v>
          </cell>
        </row>
        <row r="48980">
          <cell r="O48980" t="str">
            <v>Not Material</v>
          </cell>
        </row>
        <row r="48981">
          <cell r="O48981" t="str">
            <v>Not Material</v>
          </cell>
        </row>
        <row r="48982">
          <cell r="O48982" t="str">
            <v>Not Material</v>
          </cell>
        </row>
        <row r="48983">
          <cell r="O48983" t="str">
            <v>Not Material</v>
          </cell>
        </row>
        <row r="48984">
          <cell r="O48984" t="str">
            <v>Not Material</v>
          </cell>
        </row>
        <row r="48985">
          <cell r="O48985" t="str">
            <v>Not Material</v>
          </cell>
        </row>
        <row r="48986">
          <cell r="O48986" t="str">
            <v>Not Material</v>
          </cell>
        </row>
        <row r="48987">
          <cell r="O48987" t="str">
            <v>Not Material</v>
          </cell>
        </row>
        <row r="48988">
          <cell r="O48988" t="str">
            <v>Not Material</v>
          </cell>
        </row>
        <row r="48989">
          <cell r="O48989" t="str">
            <v>Not Material</v>
          </cell>
        </row>
        <row r="48990">
          <cell r="O48990" t="str">
            <v>Not Material</v>
          </cell>
        </row>
        <row r="48991">
          <cell r="O48991" t="str">
            <v>Not Material</v>
          </cell>
        </row>
        <row r="48992">
          <cell r="O48992" t="str">
            <v>Not Material</v>
          </cell>
        </row>
        <row r="48993">
          <cell r="O48993" t="str">
            <v>Not Material</v>
          </cell>
        </row>
        <row r="48994">
          <cell r="O48994" t="str">
            <v>Not Material</v>
          </cell>
        </row>
        <row r="48995">
          <cell r="O48995" t="str">
            <v>Not Material</v>
          </cell>
        </row>
        <row r="48996">
          <cell r="O48996" t="str">
            <v>Not Material</v>
          </cell>
        </row>
        <row r="48997">
          <cell r="O48997" t="str">
            <v>Not Material</v>
          </cell>
        </row>
        <row r="48998">
          <cell r="O48998" t="str">
            <v>Not Material</v>
          </cell>
        </row>
        <row r="48999">
          <cell r="O48999" t="str">
            <v>Not Material</v>
          </cell>
        </row>
        <row r="49000">
          <cell r="O49000" t="str">
            <v>Not Material</v>
          </cell>
        </row>
        <row r="49001">
          <cell r="O49001" t="str">
            <v>Not Material</v>
          </cell>
        </row>
        <row r="49002">
          <cell r="O49002" t="str">
            <v>Not Material</v>
          </cell>
        </row>
        <row r="49003">
          <cell r="O49003" t="str">
            <v>Not Material</v>
          </cell>
        </row>
        <row r="49004">
          <cell r="O49004" t="str">
            <v>Not Material</v>
          </cell>
        </row>
        <row r="49005">
          <cell r="O49005" t="str">
            <v>Not Material</v>
          </cell>
        </row>
        <row r="49006">
          <cell r="O49006" t="str">
            <v>Not Material</v>
          </cell>
        </row>
        <row r="49007">
          <cell r="O49007" t="str">
            <v>Not Material</v>
          </cell>
        </row>
        <row r="49008">
          <cell r="O49008" t="str">
            <v>Not Material</v>
          </cell>
        </row>
        <row r="49009">
          <cell r="O49009" t="str">
            <v>Not Material</v>
          </cell>
        </row>
        <row r="49010">
          <cell r="O49010" t="str">
            <v>Not Material</v>
          </cell>
        </row>
        <row r="49011">
          <cell r="O49011" t="str">
            <v>Not Material</v>
          </cell>
        </row>
        <row r="49012">
          <cell r="O49012" t="str">
            <v>Not Material</v>
          </cell>
        </row>
        <row r="49013">
          <cell r="O49013" t="str">
            <v>Not Material</v>
          </cell>
        </row>
        <row r="49014">
          <cell r="O49014" t="str">
            <v>Not Material</v>
          </cell>
        </row>
        <row r="49015">
          <cell r="O49015" t="str">
            <v>Not Material</v>
          </cell>
        </row>
        <row r="49016">
          <cell r="O49016" t="str">
            <v>Not Material</v>
          </cell>
        </row>
        <row r="49017">
          <cell r="O49017" t="str">
            <v>Not Material</v>
          </cell>
        </row>
        <row r="49018">
          <cell r="O49018" t="str">
            <v>Not Material</v>
          </cell>
        </row>
        <row r="49019">
          <cell r="O49019" t="str">
            <v>Not Material</v>
          </cell>
        </row>
        <row r="49020">
          <cell r="O49020" t="str">
            <v>Not Material</v>
          </cell>
        </row>
        <row r="49021">
          <cell r="O49021" t="str">
            <v>Not Material</v>
          </cell>
        </row>
        <row r="49022">
          <cell r="O49022" t="str">
            <v>Not Material</v>
          </cell>
        </row>
        <row r="49023">
          <cell r="O49023" t="str">
            <v>Not Material</v>
          </cell>
        </row>
        <row r="49024">
          <cell r="O49024" t="str">
            <v>Not Material</v>
          </cell>
        </row>
        <row r="49025">
          <cell r="O49025" t="str">
            <v>Not Material</v>
          </cell>
        </row>
        <row r="49026">
          <cell r="O49026" t="str">
            <v>Not Material</v>
          </cell>
        </row>
        <row r="49027">
          <cell r="O49027" t="str">
            <v>Not Material</v>
          </cell>
        </row>
        <row r="49028">
          <cell r="O49028" t="str">
            <v>Not Material</v>
          </cell>
        </row>
        <row r="49029">
          <cell r="O49029" t="str">
            <v>Not Material</v>
          </cell>
        </row>
        <row r="49030">
          <cell r="O49030" t="str">
            <v>Not Material</v>
          </cell>
        </row>
        <row r="49031">
          <cell r="O49031" t="str">
            <v>Not Material</v>
          </cell>
        </row>
        <row r="49032">
          <cell r="O49032" t="str">
            <v>Not Material</v>
          </cell>
        </row>
        <row r="49033">
          <cell r="O49033" t="str">
            <v>Not Material</v>
          </cell>
        </row>
        <row r="49034">
          <cell r="O49034" t="str">
            <v>Not Material</v>
          </cell>
        </row>
        <row r="49035">
          <cell r="O49035" t="str">
            <v>Not Material</v>
          </cell>
        </row>
        <row r="49036">
          <cell r="O49036" t="str">
            <v>Not Material</v>
          </cell>
        </row>
        <row r="49037">
          <cell r="O49037" t="str">
            <v>Not Material</v>
          </cell>
        </row>
        <row r="49038">
          <cell r="O49038" t="str">
            <v>Not Material</v>
          </cell>
        </row>
        <row r="49039">
          <cell r="O49039" t="str">
            <v>Not Material</v>
          </cell>
        </row>
        <row r="49040">
          <cell r="O49040" t="str">
            <v>Not Material</v>
          </cell>
        </row>
        <row r="49041">
          <cell r="O49041" t="str">
            <v>Not Material</v>
          </cell>
        </row>
        <row r="49042">
          <cell r="O49042" t="str">
            <v>Not Material</v>
          </cell>
        </row>
        <row r="49043">
          <cell r="O49043" t="str">
            <v>Not Material</v>
          </cell>
        </row>
        <row r="49044">
          <cell r="O49044" t="str">
            <v>Not Material</v>
          </cell>
        </row>
        <row r="49045">
          <cell r="O49045" t="str">
            <v>Not Material</v>
          </cell>
        </row>
        <row r="49046">
          <cell r="O49046" t="str">
            <v>Not Material</v>
          </cell>
        </row>
        <row r="49047">
          <cell r="O49047" t="str">
            <v>Not Material</v>
          </cell>
        </row>
        <row r="49048">
          <cell r="O49048" t="str">
            <v>Not Material</v>
          </cell>
        </row>
        <row r="49049">
          <cell r="O49049" t="str">
            <v>Not Material</v>
          </cell>
        </row>
        <row r="49050">
          <cell r="O49050" t="str">
            <v>Not Material</v>
          </cell>
        </row>
        <row r="49051">
          <cell r="O49051" t="str">
            <v>Not Material</v>
          </cell>
        </row>
        <row r="49052">
          <cell r="O49052" t="str">
            <v>Not Material</v>
          </cell>
        </row>
        <row r="49053">
          <cell r="O49053" t="str">
            <v>Not Material</v>
          </cell>
        </row>
        <row r="49054">
          <cell r="O49054" t="str">
            <v>Not Material</v>
          </cell>
        </row>
        <row r="49055">
          <cell r="O49055" t="str">
            <v>Not Material</v>
          </cell>
        </row>
        <row r="49056">
          <cell r="O49056" t="str">
            <v>Not Material</v>
          </cell>
        </row>
        <row r="49057">
          <cell r="O49057" t="str">
            <v>Not Material</v>
          </cell>
        </row>
        <row r="49058">
          <cell r="O49058" t="str">
            <v>Not Material</v>
          </cell>
        </row>
        <row r="49059">
          <cell r="O49059" t="str">
            <v>Not Material</v>
          </cell>
        </row>
        <row r="49060">
          <cell r="O49060" t="str">
            <v>Not Material</v>
          </cell>
        </row>
        <row r="49061">
          <cell r="O49061" t="str">
            <v>Not Material</v>
          </cell>
        </row>
        <row r="49062">
          <cell r="O49062" t="str">
            <v>Not Material</v>
          </cell>
        </row>
        <row r="49063">
          <cell r="O49063" t="str">
            <v>Not Material</v>
          </cell>
        </row>
        <row r="49064">
          <cell r="O49064" t="str">
            <v>Not Material</v>
          </cell>
        </row>
        <row r="49065">
          <cell r="O49065" t="str">
            <v>Not Material</v>
          </cell>
        </row>
        <row r="49066">
          <cell r="O49066" t="str">
            <v>Not Material</v>
          </cell>
        </row>
        <row r="49067">
          <cell r="O49067" t="str">
            <v>Not Material</v>
          </cell>
        </row>
        <row r="49068">
          <cell r="O49068" t="str">
            <v>Not Material</v>
          </cell>
        </row>
        <row r="49069">
          <cell r="O49069" t="str">
            <v>Not Material</v>
          </cell>
        </row>
        <row r="49070">
          <cell r="O49070" t="str">
            <v>Not Material</v>
          </cell>
        </row>
        <row r="49071">
          <cell r="O49071" t="str">
            <v>Not Material</v>
          </cell>
        </row>
        <row r="49072">
          <cell r="O49072" t="str">
            <v>Not Material</v>
          </cell>
        </row>
        <row r="49073">
          <cell r="O49073" t="str">
            <v>Not Material</v>
          </cell>
        </row>
        <row r="49074">
          <cell r="O49074" t="str">
            <v>Not Material</v>
          </cell>
        </row>
        <row r="49075">
          <cell r="O49075" t="str">
            <v>Not Material</v>
          </cell>
        </row>
        <row r="49076">
          <cell r="O49076" t="str">
            <v>Not Material</v>
          </cell>
        </row>
        <row r="49077">
          <cell r="O49077" t="str">
            <v>Not Material</v>
          </cell>
        </row>
        <row r="49078">
          <cell r="O49078" t="str">
            <v>Not Material</v>
          </cell>
        </row>
        <row r="49079">
          <cell r="O49079" t="str">
            <v>Not Material</v>
          </cell>
        </row>
        <row r="49080">
          <cell r="O49080" t="str">
            <v>Not Material</v>
          </cell>
        </row>
        <row r="49081">
          <cell r="O49081" t="str">
            <v>Not Material</v>
          </cell>
        </row>
        <row r="49082">
          <cell r="O49082" t="str">
            <v>Not Material</v>
          </cell>
        </row>
        <row r="49083">
          <cell r="O49083" t="str">
            <v>Not Material</v>
          </cell>
        </row>
        <row r="49084">
          <cell r="O49084" t="str">
            <v>Not Material</v>
          </cell>
        </row>
        <row r="49085">
          <cell r="O49085" t="str">
            <v>Not Material</v>
          </cell>
        </row>
        <row r="49086">
          <cell r="O49086" t="str">
            <v>Not Material</v>
          </cell>
        </row>
        <row r="49087">
          <cell r="O49087" t="str">
            <v>Not Material</v>
          </cell>
        </row>
        <row r="49088">
          <cell r="O49088" t="str">
            <v>Not Material</v>
          </cell>
        </row>
        <row r="49089">
          <cell r="O49089" t="str">
            <v>Not Material</v>
          </cell>
        </row>
        <row r="49090">
          <cell r="O49090" t="str">
            <v>Not Material</v>
          </cell>
        </row>
        <row r="49091">
          <cell r="O49091" t="str">
            <v>Not Material</v>
          </cell>
        </row>
        <row r="49092">
          <cell r="O49092" t="str">
            <v>Not Material</v>
          </cell>
        </row>
        <row r="49093">
          <cell r="O49093" t="str">
            <v>Not Material</v>
          </cell>
        </row>
        <row r="49094">
          <cell r="O49094" t="str">
            <v>Not Material</v>
          </cell>
        </row>
        <row r="49095">
          <cell r="O49095" t="str">
            <v>Not Material</v>
          </cell>
        </row>
        <row r="49096">
          <cell r="O49096" t="str">
            <v>Not Material</v>
          </cell>
        </row>
        <row r="49097">
          <cell r="O49097" t="str">
            <v>Not Material</v>
          </cell>
        </row>
        <row r="49098">
          <cell r="O49098" t="str">
            <v>Not Material</v>
          </cell>
        </row>
        <row r="49099">
          <cell r="O49099" t="str">
            <v>Not Material</v>
          </cell>
        </row>
        <row r="49100">
          <cell r="O49100" t="str">
            <v>Not Material</v>
          </cell>
        </row>
        <row r="49101">
          <cell r="O49101" t="str">
            <v>Not Material</v>
          </cell>
        </row>
        <row r="49102">
          <cell r="O49102" t="str">
            <v>Not Material</v>
          </cell>
        </row>
        <row r="49103">
          <cell r="O49103" t="str">
            <v>Not Material</v>
          </cell>
        </row>
        <row r="49104">
          <cell r="O49104" t="str">
            <v>Not Material</v>
          </cell>
        </row>
        <row r="49105">
          <cell r="O49105" t="str">
            <v>Not Material</v>
          </cell>
        </row>
        <row r="49106">
          <cell r="O49106" t="str">
            <v>Not Material</v>
          </cell>
        </row>
        <row r="49107">
          <cell r="O49107" t="str">
            <v>Not Material</v>
          </cell>
        </row>
        <row r="49108">
          <cell r="O49108" t="str">
            <v>Not Material</v>
          </cell>
        </row>
        <row r="49109">
          <cell r="O49109" t="str">
            <v>Not Material</v>
          </cell>
        </row>
        <row r="49110">
          <cell r="O49110" t="str">
            <v>Not Material</v>
          </cell>
        </row>
        <row r="49111">
          <cell r="O49111" t="str">
            <v>Not Material</v>
          </cell>
        </row>
        <row r="49112">
          <cell r="O49112" t="str">
            <v>Not Material</v>
          </cell>
        </row>
        <row r="49113">
          <cell r="O49113" t="str">
            <v>Not Material</v>
          </cell>
        </row>
        <row r="49114">
          <cell r="O49114" t="str">
            <v>Not Material</v>
          </cell>
        </row>
        <row r="49115">
          <cell r="O49115" t="str">
            <v>Not Material</v>
          </cell>
        </row>
        <row r="49116">
          <cell r="O49116" t="str">
            <v>Not Material</v>
          </cell>
        </row>
        <row r="49117">
          <cell r="O49117" t="str">
            <v>Not Material</v>
          </cell>
        </row>
        <row r="49118">
          <cell r="O49118" t="str">
            <v>Not Material</v>
          </cell>
        </row>
        <row r="49119">
          <cell r="O49119" t="str">
            <v>Not Material</v>
          </cell>
        </row>
        <row r="49120">
          <cell r="O49120" t="str">
            <v>Not Material</v>
          </cell>
        </row>
        <row r="49121">
          <cell r="O49121" t="str">
            <v>Not Material</v>
          </cell>
        </row>
        <row r="49122">
          <cell r="O49122" t="str">
            <v>Not Material</v>
          </cell>
        </row>
        <row r="49123">
          <cell r="O49123" t="str">
            <v>Not Material</v>
          </cell>
        </row>
        <row r="49124">
          <cell r="O49124" t="str">
            <v>Not Material</v>
          </cell>
        </row>
        <row r="49125">
          <cell r="O49125" t="str">
            <v>Not Material</v>
          </cell>
        </row>
        <row r="49126">
          <cell r="O49126" t="str">
            <v>Not Material</v>
          </cell>
        </row>
        <row r="49127">
          <cell r="O49127" t="str">
            <v>Not Material</v>
          </cell>
        </row>
        <row r="49128">
          <cell r="O49128" t="str">
            <v>Not Material</v>
          </cell>
        </row>
        <row r="49129">
          <cell r="O49129" t="str">
            <v>Not Material</v>
          </cell>
        </row>
        <row r="49130">
          <cell r="O49130" t="str">
            <v>Not Material</v>
          </cell>
        </row>
        <row r="49131">
          <cell r="O49131" t="str">
            <v>Not Material</v>
          </cell>
        </row>
        <row r="49132">
          <cell r="O49132" t="str">
            <v>Not Material</v>
          </cell>
        </row>
        <row r="49133">
          <cell r="O49133" t="str">
            <v>Not Material</v>
          </cell>
        </row>
        <row r="49134">
          <cell r="O49134" t="str">
            <v>Not Material</v>
          </cell>
        </row>
        <row r="49135">
          <cell r="O49135" t="str">
            <v>Not Material</v>
          </cell>
        </row>
        <row r="49136">
          <cell r="O49136" t="str">
            <v>Not Material</v>
          </cell>
        </row>
        <row r="49137">
          <cell r="O49137" t="str">
            <v>Not Material</v>
          </cell>
        </row>
        <row r="49138">
          <cell r="O49138" t="str">
            <v>Not Material</v>
          </cell>
        </row>
        <row r="49139">
          <cell r="O49139" t="str">
            <v>Not Material</v>
          </cell>
        </row>
        <row r="49140">
          <cell r="O49140" t="str">
            <v>Not Material</v>
          </cell>
        </row>
        <row r="49141">
          <cell r="O49141" t="str">
            <v>Not Material</v>
          </cell>
        </row>
        <row r="49142">
          <cell r="O49142" t="str">
            <v>Not Material</v>
          </cell>
        </row>
        <row r="49143">
          <cell r="O49143" t="str">
            <v>Not Material</v>
          </cell>
        </row>
        <row r="49144">
          <cell r="O49144" t="str">
            <v>Not Material</v>
          </cell>
        </row>
        <row r="49145">
          <cell r="O49145" t="str">
            <v>Not Material</v>
          </cell>
        </row>
        <row r="49146">
          <cell r="O49146" t="str">
            <v>Not Material</v>
          </cell>
        </row>
        <row r="49147">
          <cell r="O49147" t="str">
            <v>Not Material</v>
          </cell>
        </row>
        <row r="49148">
          <cell r="O49148" t="str">
            <v>Not Material</v>
          </cell>
        </row>
        <row r="49149">
          <cell r="O49149" t="str">
            <v>Not Material</v>
          </cell>
        </row>
        <row r="49150">
          <cell r="O49150" t="str">
            <v>Not Material</v>
          </cell>
        </row>
        <row r="49151">
          <cell r="O49151" t="str">
            <v>Not Material</v>
          </cell>
        </row>
        <row r="49152">
          <cell r="O49152" t="str">
            <v>Not Material</v>
          </cell>
        </row>
        <row r="49153">
          <cell r="O49153" t="str">
            <v>Not Material</v>
          </cell>
        </row>
        <row r="49154">
          <cell r="O49154" t="str">
            <v>Not Material</v>
          </cell>
        </row>
        <row r="49155">
          <cell r="O49155" t="str">
            <v>Not Material</v>
          </cell>
        </row>
        <row r="49156">
          <cell r="O49156" t="str">
            <v>Not Material</v>
          </cell>
        </row>
        <row r="49157">
          <cell r="O49157" t="str">
            <v>Not Material</v>
          </cell>
        </row>
        <row r="49158">
          <cell r="O49158" t="str">
            <v>Not Material</v>
          </cell>
        </row>
        <row r="49159">
          <cell r="O49159" t="str">
            <v>Not Material</v>
          </cell>
        </row>
        <row r="49160">
          <cell r="O49160" t="str">
            <v>Not Material</v>
          </cell>
        </row>
        <row r="49161">
          <cell r="O49161" t="str">
            <v>Not Material</v>
          </cell>
        </row>
        <row r="49162">
          <cell r="O49162" t="str">
            <v>Not Material</v>
          </cell>
        </row>
        <row r="49163">
          <cell r="O49163" t="str">
            <v>Not Material</v>
          </cell>
        </row>
        <row r="49164">
          <cell r="O49164" t="str">
            <v>Not Material</v>
          </cell>
        </row>
        <row r="49165">
          <cell r="O49165" t="str">
            <v>Not Material</v>
          </cell>
        </row>
        <row r="49166">
          <cell r="O49166" t="str">
            <v>Not Material</v>
          </cell>
        </row>
        <row r="49167">
          <cell r="O49167" t="str">
            <v>Not Material</v>
          </cell>
        </row>
        <row r="49168">
          <cell r="O49168" t="str">
            <v>Not Material</v>
          </cell>
        </row>
        <row r="49169">
          <cell r="O49169" t="str">
            <v>Not Material</v>
          </cell>
        </row>
        <row r="49170">
          <cell r="O49170" t="str">
            <v>Not Material</v>
          </cell>
        </row>
        <row r="49171">
          <cell r="O49171" t="str">
            <v>Not Material</v>
          </cell>
        </row>
        <row r="49172">
          <cell r="O49172" t="str">
            <v>Not Material</v>
          </cell>
        </row>
        <row r="49173">
          <cell r="O49173" t="str">
            <v>Not Material</v>
          </cell>
        </row>
        <row r="49174">
          <cell r="O49174" t="str">
            <v>Not Material</v>
          </cell>
        </row>
        <row r="49175">
          <cell r="O49175" t="str">
            <v>Not Material</v>
          </cell>
        </row>
        <row r="49176">
          <cell r="O49176" t="str">
            <v>Not Material</v>
          </cell>
        </row>
        <row r="49177">
          <cell r="O49177" t="str">
            <v>Not Material</v>
          </cell>
        </row>
        <row r="49178">
          <cell r="O49178" t="str">
            <v>Not Material</v>
          </cell>
        </row>
        <row r="49179">
          <cell r="O49179" t="str">
            <v>Not Material</v>
          </cell>
        </row>
        <row r="49180">
          <cell r="O49180" t="str">
            <v>Not Material</v>
          </cell>
        </row>
        <row r="49181">
          <cell r="O49181" t="str">
            <v>Not Material</v>
          </cell>
        </row>
        <row r="49182">
          <cell r="O49182" t="str">
            <v>Not Material</v>
          </cell>
        </row>
        <row r="49183">
          <cell r="O49183" t="str">
            <v>Not Material</v>
          </cell>
        </row>
        <row r="49184">
          <cell r="O49184" t="str">
            <v>Not Material</v>
          </cell>
        </row>
        <row r="49185">
          <cell r="O49185" t="str">
            <v>Not Material</v>
          </cell>
        </row>
        <row r="49186">
          <cell r="O49186" t="str">
            <v>Not Material</v>
          </cell>
        </row>
        <row r="49187">
          <cell r="O49187" t="str">
            <v>Not Material</v>
          </cell>
        </row>
        <row r="49188">
          <cell r="O49188" t="str">
            <v>Not Material</v>
          </cell>
        </row>
        <row r="49189">
          <cell r="O49189" t="str">
            <v>Not Material</v>
          </cell>
        </row>
        <row r="49190">
          <cell r="O49190" t="str">
            <v>Not Material</v>
          </cell>
        </row>
        <row r="49191">
          <cell r="O49191" t="str">
            <v>Not Material</v>
          </cell>
        </row>
        <row r="49192">
          <cell r="O49192" t="str">
            <v>Not Material</v>
          </cell>
        </row>
        <row r="49193">
          <cell r="O49193" t="str">
            <v>Not Material</v>
          </cell>
        </row>
        <row r="49194">
          <cell r="O49194" t="str">
            <v>Not Material</v>
          </cell>
        </row>
        <row r="49195">
          <cell r="O49195" t="str">
            <v>Not Material</v>
          </cell>
        </row>
        <row r="49196">
          <cell r="O49196" t="str">
            <v>Not Material</v>
          </cell>
        </row>
        <row r="49197">
          <cell r="O49197" t="str">
            <v>Not Material</v>
          </cell>
        </row>
        <row r="49198">
          <cell r="O49198" t="str">
            <v>Not Material</v>
          </cell>
        </row>
        <row r="49199">
          <cell r="O49199" t="str">
            <v>Not Material</v>
          </cell>
        </row>
        <row r="49200">
          <cell r="O49200" t="str">
            <v>Not Material</v>
          </cell>
        </row>
        <row r="49201">
          <cell r="O49201" t="str">
            <v>Not Material</v>
          </cell>
        </row>
        <row r="49202">
          <cell r="O49202" t="str">
            <v>Not Material</v>
          </cell>
        </row>
        <row r="49203">
          <cell r="O49203" t="str">
            <v>Not Material</v>
          </cell>
        </row>
        <row r="49204">
          <cell r="O49204" t="str">
            <v>Not Material</v>
          </cell>
        </row>
        <row r="49205">
          <cell r="O49205" t="str">
            <v>Not Material</v>
          </cell>
        </row>
        <row r="49206">
          <cell r="O49206" t="str">
            <v>Not Material</v>
          </cell>
        </row>
        <row r="49207">
          <cell r="O49207" t="str">
            <v>Not Material</v>
          </cell>
        </row>
        <row r="49208">
          <cell r="O49208" t="str">
            <v>Not Material</v>
          </cell>
        </row>
        <row r="49209">
          <cell r="O49209" t="str">
            <v>Not Material</v>
          </cell>
        </row>
        <row r="49210">
          <cell r="O49210" t="str">
            <v>Not Material</v>
          </cell>
        </row>
        <row r="49211">
          <cell r="O49211" t="str">
            <v>Not Material</v>
          </cell>
        </row>
        <row r="49212">
          <cell r="O49212" t="str">
            <v>Not Material</v>
          </cell>
        </row>
        <row r="49213">
          <cell r="O49213" t="str">
            <v>Not Material</v>
          </cell>
        </row>
        <row r="49214">
          <cell r="O49214" t="str">
            <v>Not Material</v>
          </cell>
        </row>
        <row r="49215">
          <cell r="O49215" t="str">
            <v>Not Material</v>
          </cell>
        </row>
        <row r="49216">
          <cell r="O49216" t="str">
            <v>Not Material</v>
          </cell>
        </row>
        <row r="49217">
          <cell r="O49217" t="str">
            <v>Not Material</v>
          </cell>
        </row>
        <row r="49218">
          <cell r="O49218" t="str">
            <v>Not Material</v>
          </cell>
        </row>
        <row r="49219">
          <cell r="O49219" t="str">
            <v>Not Material</v>
          </cell>
        </row>
        <row r="49220">
          <cell r="O49220" t="str">
            <v>Not Material</v>
          </cell>
        </row>
        <row r="49221">
          <cell r="O49221" t="str">
            <v>Not Material</v>
          </cell>
        </row>
        <row r="49222">
          <cell r="O49222" t="str">
            <v>Not Material</v>
          </cell>
        </row>
        <row r="49223">
          <cell r="O49223" t="str">
            <v>Not Material</v>
          </cell>
        </row>
        <row r="49224">
          <cell r="O49224" t="str">
            <v>Not Material</v>
          </cell>
        </row>
        <row r="49225">
          <cell r="O49225" t="str">
            <v>Not Material</v>
          </cell>
        </row>
        <row r="49226">
          <cell r="O49226" t="str">
            <v>Not Material</v>
          </cell>
        </row>
        <row r="49227">
          <cell r="O49227" t="str">
            <v>Not Material</v>
          </cell>
        </row>
        <row r="49228">
          <cell r="O49228" t="str">
            <v>Not Material</v>
          </cell>
        </row>
        <row r="49229">
          <cell r="O49229" t="str">
            <v>Not Material</v>
          </cell>
        </row>
        <row r="49230">
          <cell r="O49230" t="str">
            <v>Not Material</v>
          </cell>
        </row>
        <row r="49231">
          <cell r="O49231" t="str">
            <v>Not Material</v>
          </cell>
        </row>
        <row r="49232">
          <cell r="O49232" t="str">
            <v>Not Material</v>
          </cell>
        </row>
        <row r="49233">
          <cell r="O49233" t="str">
            <v>Not Material</v>
          </cell>
        </row>
        <row r="49234">
          <cell r="O49234" t="str">
            <v>Not Material</v>
          </cell>
        </row>
        <row r="49235">
          <cell r="O49235" t="str">
            <v>Not Material</v>
          </cell>
        </row>
        <row r="49236">
          <cell r="O49236" t="str">
            <v>Not Material</v>
          </cell>
        </row>
        <row r="49237">
          <cell r="O49237" t="str">
            <v>Not Material</v>
          </cell>
        </row>
        <row r="49238">
          <cell r="O49238" t="str">
            <v>Not Material</v>
          </cell>
        </row>
        <row r="49239">
          <cell r="O49239" t="str">
            <v>Not Material</v>
          </cell>
        </row>
        <row r="49240">
          <cell r="O49240" t="str">
            <v>Not Material</v>
          </cell>
        </row>
        <row r="49241">
          <cell r="O49241" t="str">
            <v>Not Material</v>
          </cell>
        </row>
        <row r="49242">
          <cell r="O49242" t="str">
            <v>Not Material</v>
          </cell>
        </row>
        <row r="49243">
          <cell r="O49243" t="str">
            <v>Not Material</v>
          </cell>
        </row>
        <row r="49244">
          <cell r="O49244" t="str">
            <v>Not Material</v>
          </cell>
        </row>
        <row r="49245">
          <cell r="O49245" t="str">
            <v>Not Material</v>
          </cell>
        </row>
        <row r="49246">
          <cell r="O49246" t="str">
            <v>Not Material</v>
          </cell>
        </row>
        <row r="49247">
          <cell r="O49247" t="str">
            <v>Not Material</v>
          </cell>
        </row>
        <row r="49248">
          <cell r="O49248" t="str">
            <v>Not Material</v>
          </cell>
        </row>
        <row r="49249">
          <cell r="O49249" t="str">
            <v>Not Material</v>
          </cell>
        </row>
        <row r="49250">
          <cell r="O49250" t="str">
            <v>Not Material</v>
          </cell>
        </row>
        <row r="49251">
          <cell r="O49251" t="str">
            <v>Not Material</v>
          </cell>
        </row>
        <row r="49252">
          <cell r="O49252" t="str">
            <v>Not Material</v>
          </cell>
        </row>
        <row r="49253">
          <cell r="O49253" t="str">
            <v>Not Material</v>
          </cell>
        </row>
        <row r="49254">
          <cell r="O49254" t="str">
            <v>Not Material</v>
          </cell>
        </row>
        <row r="49255">
          <cell r="O49255" t="str">
            <v>Not Material</v>
          </cell>
        </row>
        <row r="49256">
          <cell r="O49256" t="str">
            <v>Not Material</v>
          </cell>
        </row>
        <row r="49257">
          <cell r="O49257" t="str">
            <v>Not Material</v>
          </cell>
        </row>
        <row r="49258">
          <cell r="O49258" t="str">
            <v>Not Material</v>
          </cell>
        </row>
        <row r="49259">
          <cell r="O49259" t="str">
            <v>Not Material</v>
          </cell>
        </row>
        <row r="49260">
          <cell r="O49260" t="str">
            <v>Not Material</v>
          </cell>
        </row>
        <row r="49261">
          <cell r="O49261" t="str">
            <v>Not Material</v>
          </cell>
        </row>
        <row r="49262">
          <cell r="O49262" t="str">
            <v>Not Material</v>
          </cell>
        </row>
        <row r="49263">
          <cell r="O49263" t="str">
            <v>Not Material</v>
          </cell>
        </row>
        <row r="49264">
          <cell r="O49264" t="str">
            <v>Not Material</v>
          </cell>
        </row>
        <row r="49265">
          <cell r="O49265" t="str">
            <v>Not Material</v>
          </cell>
        </row>
        <row r="49266">
          <cell r="O49266" t="str">
            <v>Not Material</v>
          </cell>
        </row>
        <row r="49267">
          <cell r="O49267" t="str">
            <v>Not Material</v>
          </cell>
        </row>
        <row r="49268">
          <cell r="O49268" t="str">
            <v>Not Material</v>
          </cell>
        </row>
        <row r="49269">
          <cell r="O49269" t="str">
            <v>Not Material</v>
          </cell>
        </row>
        <row r="49270">
          <cell r="O49270" t="str">
            <v>Not Material</v>
          </cell>
        </row>
        <row r="49271">
          <cell r="O49271" t="str">
            <v>Not Material</v>
          </cell>
        </row>
        <row r="49272">
          <cell r="O49272" t="str">
            <v>Not Material</v>
          </cell>
        </row>
        <row r="49273">
          <cell r="O49273" t="str">
            <v>Not Material</v>
          </cell>
        </row>
        <row r="49274">
          <cell r="O49274" t="str">
            <v>Not Material</v>
          </cell>
        </row>
        <row r="49275">
          <cell r="O49275" t="str">
            <v>Not Material</v>
          </cell>
        </row>
        <row r="49276">
          <cell r="O49276" t="str">
            <v>Not Material</v>
          </cell>
        </row>
        <row r="49277">
          <cell r="O49277" t="str">
            <v>Not Material</v>
          </cell>
        </row>
        <row r="49278">
          <cell r="O49278" t="str">
            <v>Not Material</v>
          </cell>
        </row>
        <row r="49279">
          <cell r="O49279" t="str">
            <v>Not Material</v>
          </cell>
        </row>
        <row r="49280">
          <cell r="O49280" t="str">
            <v>Not Material</v>
          </cell>
        </row>
        <row r="49281">
          <cell r="O49281" t="str">
            <v>Not Material</v>
          </cell>
        </row>
        <row r="49282">
          <cell r="O49282" t="str">
            <v>Not Material</v>
          </cell>
        </row>
        <row r="49283">
          <cell r="O49283" t="str">
            <v>Not Material</v>
          </cell>
        </row>
        <row r="49284">
          <cell r="O49284" t="str">
            <v>Not Material</v>
          </cell>
        </row>
        <row r="49285">
          <cell r="O49285" t="str">
            <v>Not Material</v>
          </cell>
        </row>
        <row r="49286">
          <cell r="O49286" t="str">
            <v>Not Material</v>
          </cell>
        </row>
        <row r="49287">
          <cell r="O49287" t="str">
            <v>Not Material</v>
          </cell>
        </row>
        <row r="49288">
          <cell r="O49288" t="str">
            <v>Not Material</v>
          </cell>
        </row>
        <row r="49289">
          <cell r="O49289" t="str">
            <v>Not Material</v>
          </cell>
        </row>
        <row r="49290">
          <cell r="O49290" t="str">
            <v>Not Material</v>
          </cell>
        </row>
        <row r="49291">
          <cell r="O49291" t="str">
            <v>Not Material</v>
          </cell>
        </row>
        <row r="49292">
          <cell r="O49292" t="str">
            <v>Not Material</v>
          </cell>
        </row>
        <row r="49293">
          <cell r="O49293" t="str">
            <v>Not Material</v>
          </cell>
        </row>
        <row r="49294">
          <cell r="O49294" t="str">
            <v>Not Material</v>
          </cell>
        </row>
        <row r="49295">
          <cell r="O49295" t="str">
            <v>Not Material</v>
          </cell>
        </row>
        <row r="49296">
          <cell r="O49296" t="str">
            <v>Not Material</v>
          </cell>
        </row>
        <row r="49297">
          <cell r="O49297" t="str">
            <v>Not Material</v>
          </cell>
        </row>
        <row r="49298">
          <cell r="O49298" t="str">
            <v>Not Material</v>
          </cell>
        </row>
        <row r="49299">
          <cell r="O49299" t="str">
            <v>Not Material</v>
          </cell>
        </row>
        <row r="49300">
          <cell r="O49300" t="str">
            <v>Not Material</v>
          </cell>
        </row>
        <row r="49301">
          <cell r="O49301" t="str">
            <v>Not Material</v>
          </cell>
        </row>
        <row r="49302">
          <cell r="O49302" t="str">
            <v>Not Material</v>
          </cell>
        </row>
        <row r="49303">
          <cell r="O49303" t="str">
            <v>Not Material</v>
          </cell>
        </row>
        <row r="49304">
          <cell r="O49304" t="str">
            <v>Not Material</v>
          </cell>
        </row>
        <row r="49305">
          <cell r="O49305" t="str">
            <v>Not Material</v>
          </cell>
        </row>
        <row r="49306">
          <cell r="O49306" t="str">
            <v>Not Material</v>
          </cell>
        </row>
        <row r="49307">
          <cell r="O49307" t="str">
            <v>Not Material</v>
          </cell>
        </row>
        <row r="49308">
          <cell r="O49308" t="str">
            <v>Not Material</v>
          </cell>
        </row>
        <row r="49309">
          <cell r="O49309" t="str">
            <v>Not Material</v>
          </cell>
        </row>
        <row r="49310">
          <cell r="O49310" t="str">
            <v>Not Material</v>
          </cell>
        </row>
        <row r="49311">
          <cell r="O49311" t="str">
            <v>Not Material</v>
          </cell>
        </row>
        <row r="49312">
          <cell r="O49312" t="str">
            <v>Not Material</v>
          </cell>
        </row>
        <row r="49313">
          <cell r="O49313" t="str">
            <v>Not Material</v>
          </cell>
        </row>
        <row r="49314">
          <cell r="O49314" t="str">
            <v>Not Material</v>
          </cell>
        </row>
        <row r="49315">
          <cell r="O49315" t="str">
            <v>Not Material</v>
          </cell>
        </row>
        <row r="49316">
          <cell r="O49316" t="str">
            <v>Not Material</v>
          </cell>
        </row>
        <row r="49317">
          <cell r="O49317" t="str">
            <v>Not Material</v>
          </cell>
        </row>
        <row r="49318">
          <cell r="O49318" t="str">
            <v>Not Material</v>
          </cell>
        </row>
        <row r="49319">
          <cell r="O49319" t="str">
            <v>Not Material</v>
          </cell>
        </row>
        <row r="49320">
          <cell r="O49320" t="str">
            <v>Not Material</v>
          </cell>
        </row>
        <row r="49321">
          <cell r="O49321" t="str">
            <v>Not Material</v>
          </cell>
        </row>
        <row r="49322">
          <cell r="O49322" t="str">
            <v>Not Material</v>
          </cell>
        </row>
        <row r="49323">
          <cell r="O49323" t="str">
            <v>Not Material</v>
          </cell>
        </row>
        <row r="49324">
          <cell r="O49324" t="str">
            <v>Not Material</v>
          </cell>
        </row>
        <row r="49325">
          <cell r="O49325" t="str">
            <v>Not Material</v>
          </cell>
        </row>
        <row r="49326">
          <cell r="O49326" t="str">
            <v>Not Material</v>
          </cell>
        </row>
        <row r="49327">
          <cell r="O49327" t="str">
            <v>Not Material</v>
          </cell>
        </row>
        <row r="49328">
          <cell r="O49328" t="str">
            <v>Not Material</v>
          </cell>
        </row>
        <row r="49329">
          <cell r="O49329" t="str">
            <v>Not Material</v>
          </cell>
        </row>
        <row r="49330">
          <cell r="O49330" t="str">
            <v>Not Material</v>
          </cell>
        </row>
        <row r="49331">
          <cell r="O49331" t="str">
            <v>Not Material</v>
          </cell>
        </row>
        <row r="49332">
          <cell r="O49332" t="str">
            <v>Not Material</v>
          </cell>
        </row>
        <row r="49333">
          <cell r="O49333" t="str">
            <v>Not Material</v>
          </cell>
        </row>
        <row r="49334">
          <cell r="O49334" t="str">
            <v>Not Material</v>
          </cell>
        </row>
        <row r="49335">
          <cell r="O49335" t="str">
            <v>Not Material</v>
          </cell>
        </row>
        <row r="49336">
          <cell r="O49336" t="str">
            <v>Not Material</v>
          </cell>
        </row>
        <row r="49337">
          <cell r="O49337" t="str">
            <v>Not Material</v>
          </cell>
        </row>
        <row r="49338">
          <cell r="O49338" t="str">
            <v>Not Material</v>
          </cell>
        </row>
        <row r="49339">
          <cell r="O49339" t="str">
            <v>Not Material</v>
          </cell>
        </row>
        <row r="49340">
          <cell r="O49340" t="str">
            <v>Not Material</v>
          </cell>
        </row>
        <row r="49341">
          <cell r="O49341" t="str">
            <v>Not Material</v>
          </cell>
        </row>
        <row r="49342">
          <cell r="O49342" t="str">
            <v>Not Material</v>
          </cell>
        </row>
        <row r="49343">
          <cell r="O49343" t="str">
            <v>Not Material</v>
          </cell>
        </row>
        <row r="49344">
          <cell r="O49344" t="str">
            <v>Not Material</v>
          </cell>
        </row>
        <row r="49345">
          <cell r="O49345" t="str">
            <v>Not Material</v>
          </cell>
        </row>
        <row r="49346">
          <cell r="O49346" t="str">
            <v>Not Material</v>
          </cell>
        </row>
        <row r="49347">
          <cell r="O49347" t="str">
            <v>Not Material</v>
          </cell>
        </row>
        <row r="49348">
          <cell r="O49348" t="str">
            <v>Not Material</v>
          </cell>
        </row>
        <row r="49349">
          <cell r="O49349" t="str">
            <v>Not Material</v>
          </cell>
        </row>
        <row r="49350">
          <cell r="O49350" t="str">
            <v>Not Material</v>
          </cell>
        </row>
        <row r="49351">
          <cell r="O49351" t="str">
            <v>Not Material</v>
          </cell>
        </row>
        <row r="49352">
          <cell r="O49352" t="str">
            <v>Not Material</v>
          </cell>
        </row>
        <row r="49353">
          <cell r="O49353" t="str">
            <v>Not Material</v>
          </cell>
        </row>
        <row r="49354">
          <cell r="O49354" t="str">
            <v>Not Material</v>
          </cell>
        </row>
        <row r="49355">
          <cell r="O49355" t="str">
            <v>Not Material</v>
          </cell>
        </row>
        <row r="49356">
          <cell r="O49356" t="str">
            <v>Not Material</v>
          </cell>
        </row>
        <row r="49357">
          <cell r="O49357" t="str">
            <v>Not Material</v>
          </cell>
        </row>
        <row r="49358">
          <cell r="O49358" t="str">
            <v>Not Material</v>
          </cell>
        </row>
        <row r="49359">
          <cell r="O49359" t="str">
            <v>Not Material</v>
          </cell>
        </row>
        <row r="49360">
          <cell r="O49360" t="str">
            <v>Not Material</v>
          </cell>
        </row>
        <row r="49361">
          <cell r="O49361" t="str">
            <v>Not Material</v>
          </cell>
        </row>
        <row r="49362">
          <cell r="O49362" t="str">
            <v>Not Material</v>
          </cell>
        </row>
        <row r="49363">
          <cell r="O49363" t="str">
            <v>Not Material</v>
          </cell>
        </row>
        <row r="49364">
          <cell r="O49364" t="str">
            <v>Not Material</v>
          </cell>
        </row>
        <row r="49365">
          <cell r="O49365" t="str">
            <v>Not Material</v>
          </cell>
        </row>
        <row r="49366">
          <cell r="O49366" t="str">
            <v>Not Material</v>
          </cell>
        </row>
        <row r="49367">
          <cell r="O49367" t="str">
            <v>Not Material</v>
          </cell>
        </row>
        <row r="49368">
          <cell r="O49368" t="str">
            <v>Not Material</v>
          </cell>
        </row>
        <row r="49369">
          <cell r="O49369" t="str">
            <v>Not Material</v>
          </cell>
        </row>
        <row r="49370">
          <cell r="O49370" t="str">
            <v>Not Material</v>
          </cell>
        </row>
        <row r="49371">
          <cell r="O49371" t="str">
            <v>Not Material</v>
          </cell>
        </row>
        <row r="49372">
          <cell r="O49372" t="str">
            <v>Not Material</v>
          </cell>
        </row>
        <row r="49373">
          <cell r="O49373" t="str">
            <v>Not Material</v>
          </cell>
        </row>
        <row r="49374">
          <cell r="O49374" t="str">
            <v>Not Material</v>
          </cell>
        </row>
        <row r="49375">
          <cell r="O49375" t="str">
            <v>Not Material</v>
          </cell>
        </row>
        <row r="49376">
          <cell r="O49376" t="str">
            <v>Not Material</v>
          </cell>
        </row>
        <row r="49377">
          <cell r="O49377" t="str">
            <v>Not Material</v>
          </cell>
        </row>
        <row r="49378">
          <cell r="O49378" t="str">
            <v>Not Material</v>
          </cell>
        </row>
        <row r="49379">
          <cell r="O49379" t="str">
            <v>Not Material</v>
          </cell>
        </row>
        <row r="49380">
          <cell r="O49380" t="str">
            <v>Not Material</v>
          </cell>
        </row>
        <row r="49381">
          <cell r="O49381" t="str">
            <v>Not Material</v>
          </cell>
        </row>
        <row r="49382">
          <cell r="O49382" t="str">
            <v>Not Material</v>
          </cell>
        </row>
        <row r="49383">
          <cell r="O49383" t="str">
            <v>Not Material</v>
          </cell>
        </row>
        <row r="49384">
          <cell r="O49384" t="str">
            <v>Not Material</v>
          </cell>
        </row>
        <row r="49385">
          <cell r="O49385" t="str">
            <v>Not Material</v>
          </cell>
        </row>
        <row r="49386">
          <cell r="O49386" t="str">
            <v>Not Material</v>
          </cell>
        </row>
        <row r="49387">
          <cell r="O49387" t="str">
            <v>Not Material</v>
          </cell>
        </row>
        <row r="49388">
          <cell r="O49388" t="str">
            <v>Not Material</v>
          </cell>
        </row>
        <row r="49389">
          <cell r="O49389" t="str">
            <v>Not Material</v>
          </cell>
        </row>
        <row r="49390">
          <cell r="O49390" t="str">
            <v>Not Material</v>
          </cell>
        </row>
        <row r="49391">
          <cell r="O49391" t="str">
            <v>Not Material</v>
          </cell>
        </row>
        <row r="49392">
          <cell r="O49392" t="str">
            <v>Not Material</v>
          </cell>
        </row>
        <row r="49393">
          <cell r="O49393" t="str">
            <v>Not Material</v>
          </cell>
        </row>
        <row r="49394">
          <cell r="O49394" t="str">
            <v>Not Material</v>
          </cell>
        </row>
        <row r="49395">
          <cell r="O49395" t="str">
            <v>Not Material</v>
          </cell>
        </row>
        <row r="49396">
          <cell r="O49396" t="str">
            <v>Not Material</v>
          </cell>
        </row>
        <row r="49397">
          <cell r="O49397" t="str">
            <v>Not Material</v>
          </cell>
        </row>
        <row r="49398">
          <cell r="O49398" t="str">
            <v>Not Material</v>
          </cell>
        </row>
        <row r="49399">
          <cell r="O49399" t="str">
            <v>Not Material</v>
          </cell>
        </row>
        <row r="49400">
          <cell r="O49400" t="str">
            <v>Not Material</v>
          </cell>
        </row>
        <row r="49401">
          <cell r="O49401" t="str">
            <v>Not Material</v>
          </cell>
        </row>
        <row r="49402">
          <cell r="O49402" t="str">
            <v>Not Material</v>
          </cell>
        </row>
        <row r="49403">
          <cell r="O49403" t="str">
            <v>Not Material</v>
          </cell>
        </row>
        <row r="49404">
          <cell r="O49404" t="str">
            <v>Not Material</v>
          </cell>
        </row>
        <row r="49405">
          <cell r="O49405" t="str">
            <v>Not Material</v>
          </cell>
        </row>
        <row r="49406">
          <cell r="O49406" t="str">
            <v>Not Material</v>
          </cell>
        </row>
        <row r="49407">
          <cell r="O49407" t="str">
            <v>Not Material</v>
          </cell>
        </row>
        <row r="49408">
          <cell r="O49408" t="str">
            <v>Not Material</v>
          </cell>
        </row>
        <row r="49409">
          <cell r="O49409" t="str">
            <v>Not Material</v>
          </cell>
        </row>
        <row r="49410">
          <cell r="O49410" t="str">
            <v>Not Material</v>
          </cell>
        </row>
        <row r="49411">
          <cell r="O49411" t="str">
            <v>Not Material</v>
          </cell>
        </row>
        <row r="49412">
          <cell r="O49412" t="str">
            <v>Not Material</v>
          </cell>
        </row>
        <row r="49413">
          <cell r="O49413" t="str">
            <v>Not Material</v>
          </cell>
        </row>
        <row r="49414">
          <cell r="O49414" t="str">
            <v>Not Material</v>
          </cell>
        </row>
        <row r="49415">
          <cell r="O49415" t="str">
            <v>Not Material</v>
          </cell>
        </row>
        <row r="49416">
          <cell r="O49416" t="str">
            <v>Not Material</v>
          </cell>
        </row>
        <row r="49417">
          <cell r="O49417" t="str">
            <v>Not Material</v>
          </cell>
        </row>
        <row r="49418">
          <cell r="O49418" t="str">
            <v>Not Material</v>
          </cell>
        </row>
        <row r="49419">
          <cell r="O49419" t="str">
            <v>Not Material</v>
          </cell>
        </row>
        <row r="49420">
          <cell r="O49420" t="str">
            <v>Not Material</v>
          </cell>
        </row>
        <row r="49421">
          <cell r="O49421" t="str">
            <v>Not Material</v>
          </cell>
        </row>
        <row r="49422">
          <cell r="O49422" t="str">
            <v>Not Material</v>
          </cell>
        </row>
        <row r="49423">
          <cell r="O49423" t="str">
            <v>Not Material</v>
          </cell>
        </row>
        <row r="49424">
          <cell r="O49424" t="str">
            <v>Not Material</v>
          </cell>
        </row>
        <row r="49425">
          <cell r="O49425" t="str">
            <v>Not Material</v>
          </cell>
        </row>
        <row r="49426">
          <cell r="O49426" t="str">
            <v>Not Material</v>
          </cell>
        </row>
        <row r="49427">
          <cell r="O49427" t="str">
            <v>Not Material</v>
          </cell>
        </row>
        <row r="49428">
          <cell r="O49428" t="str">
            <v>Not Material</v>
          </cell>
        </row>
        <row r="49429">
          <cell r="O49429" t="str">
            <v>Not Material</v>
          </cell>
        </row>
        <row r="49430">
          <cell r="O49430" t="str">
            <v>Not Material</v>
          </cell>
        </row>
        <row r="49431">
          <cell r="O49431" t="str">
            <v>Not Material</v>
          </cell>
        </row>
        <row r="49432">
          <cell r="O49432" t="str">
            <v>Not Material</v>
          </cell>
        </row>
        <row r="49433">
          <cell r="O49433" t="str">
            <v>Not Material</v>
          </cell>
        </row>
        <row r="49434">
          <cell r="O49434" t="str">
            <v>Not Material</v>
          </cell>
        </row>
        <row r="49435">
          <cell r="O49435" t="str">
            <v>Not Material</v>
          </cell>
        </row>
        <row r="49436">
          <cell r="O49436" t="str">
            <v>Not Material</v>
          </cell>
        </row>
        <row r="49437">
          <cell r="O49437" t="str">
            <v>Not Material</v>
          </cell>
        </row>
        <row r="49438">
          <cell r="O49438" t="str">
            <v>Not Material</v>
          </cell>
        </row>
        <row r="49439">
          <cell r="O49439" t="str">
            <v>Not Material</v>
          </cell>
        </row>
        <row r="49440">
          <cell r="O49440" t="str">
            <v>Not Material</v>
          </cell>
        </row>
        <row r="49441">
          <cell r="O49441" t="str">
            <v>Not Material</v>
          </cell>
        </row>
        <row r="49442">
          <cell r="O49442" t="str">
            <v>Not Material</v>
          </cell>
        </row>
        <row r="49443">
          <cell r="O49443" t="str">
            <v>Not Material</v>
          </cell>
        </row>
        <row r="49444">
          <cell r="O49444" t="str">
            <v>Not Material</v>
          </cell>
        </row>
        <row r="49445">
          <cell r="O49445" t="str">
            <v>Not Material</v>
          </cell>
        </row>
        <row r="49446">
          <cell r="O49446" t="str">
            <v>Not Material</v>
          </cell>
        </row>
        <row r="49447">
          <cell r="O49447" t="str">
            <v>Not Material</v>
          </cell>
        </row>
        <row r="49448">
          <cell r="O49448" t="str">
            <v>Not Material</v>
          </cell>
        </row>
        <row r="49449">
          <cell r="O49449" t="str">
            <v>Not Material</v>
          </cell>
        </row>
        <row r="49450">
          <cell r="O49450" t="str">
            <v>Not Material</v>
          </cell>
        </row>
        <row r="49451">
          <cell r="O49451" t="str">
            <v>Not Material</v>
          </cell>
        </row>
        <row r="49452">
          <cell r="O49452" t="str">
            <v>Not Material</v>
          </cell>
        </row>
        <row r="49453">
          <cell r="O49453" t="str">
            <v>Not Material</v>
          </cell>
        </row>
        <row r="49454">
          <cell r="O49454" t="str">
            <v>Not Material</v>
          </cell>
        </row>
        <row r="49455">
          <cell r="O49455" t="str">
            <v>Not Material</v>
          </cell>
        </row>
        <row r="49456">
          <cell r="O49456" t="str">
            <v>Not Material</v>
          </cell>
        </row>
        <row r="49457">
          <cell r="O49457" t="str">
            <v>Not Material</v>
          </cell>
        </row>
        <row r="49458">
          <cell r="O49458" t="str">
            <v>Not Material</v>
          </cell>
        </row>
        <row r="49459">
          <cell r="O49459" t="str">
            <v>Not Material</v>
          </cell>
        </row>
        <row r="49460">
          <cell r="O49460" t="str">
            <v>Not Material</v>
          </cell>
        </row>
        <row r="49461">
          <cell r="O49461" t="str">
            <v>Not Material</v>
          </cell>
        </row>
        <row r="49462">
          <cell r="O49462" t="str">
            <v>Not Material</v>
          </cell>
        </row>
        <row r="49463">
          <cell r="O49463" t="str">
            <v>Not Material</v>
          </cell>
        </row>
        <row r="49464">
          <cell r="O49464" t="str">
            <v>Not Material</v>
          </cell>
        </row>
        <row r="49465">
          <cell r="O49465" t="str">
            <v>Not Material</v>
          </cell>
        </row>
        <row r="49466">
          <cell r="O49466" t="str">
            <v>Not Material</v>
          </cell>
        </row>
        <row r="49467">
          <cell r="O49467" t="str">
            <v>Not Material</v>
          </cell>
        </row>
        <row r="49468">
          <cell r="O49468" t="str">
            <v>Not Material</v>
          </cell>
        </row>
        <row r="49469">
          <cell r="O49469" t="str">
            <v>Not Material</v>
          </cell>
        </row>
        <row r="49470">
          <cell r="O49470" t="str">
            <v>Not Material</v>
          </cell>
        </row>
        <row r="49471">
          <cell r="O49471" t="str">
            <v>Not Material</v>
          </cell>
        </row>
        <row r="49472">
          <cell r="O49472" t="str">
            <v>Not Material</v>
          </cell>
        </row>
        <row r="49473">
          <cell r="O49473" t="str">
            <v>Not Material</v>
          </cell>
        </row>
        <row r="49474">
          <cell r="O49474" t="str">
            <v>Not Material</v>
          </cell>
        </row>
        <row r="49475">
          <cell r="O49475" t="str">
            <v>Not Material</v>
          </cell>
        </row>
        <row r="49476">
          <cell r="O49476" t="str">
            <v>Not Material</v>
          </cell>
        </row>
        <row r="49477">
          <cell r="O49477" t="str">
            <v>Not Material</v>
          </cell>
        </row>
        <row r="49478">
          <cell r="O49478" t="str">
            <v>Not Material</v>
          </cell>
        </row>
        <row r="49479">
          <cell r="O49479" t="str">
            <v>Not Material</v>
          </cell>
        </row>
        <row r="49480">
          <cell r="O49480" t="str">
            <v>Not Material</v>
          </cell>
        </row>
        <row r="49481">
          <cell r="O49481" t="str">
            <v>Not Material</v>
          </cell>
        </row>
        <row r="49482">
          <cell r="O49482" t="str">
            <v>Not Material</v>
          </cell>
        </row>
        <row r="49483">
          <cell r="O49483" t="str">
            <v>Not Material</v>
          </cell>
        </row>
        <row r="49484">
          <cell r="O49484" t="str">
            <v>Not Material</v>
          </cell>
        </row>
        <row r="49485">
          <cell r="O49485" t="str">
            <v>Not Material</v>
          </cell>
        </row>
        <row r="49486">
          <cell r="O49486" t="str">
            <v>Not Material</v>
          </cell>
        </row>
        <row r="49487">
          <cell r="O49487" t="str">
            <v>Not Material</v>
          </cell>
        </row>
        <row r="49488">
          <cell r="O49488" t="str">
            <v>Not Material</v>
          </cell>
        </row>
        <row r="49489">
          <cell r="O49489" t="str">
            <v>Not Material</v>
          </cell>
        </row>
        <row r="49490">
          <cell r="O49490" t="str">
            <v>Not Material</v>
          </cell>
        </row>
        <row r="49491">
          <cell r="O49491" t="str">
            <v>Not Material</v>
          </cell>
        </row>
        <row r="49492">
          <cell r="O49492" t="str">
            <v>Not Material</v>
          </cell>
        </row>
        <row r="49493">
          <cell r="O49493" t="str">
            <v>Not Material</v>
          </cell>
        </row>
        <row r="49494">
          <cell r="O49494" t="str">
            <v>Not Material</v>
          </cell>
        </row>
        <row r="49495">
          <cell r="O49495" t="str">
            <v>Not Material</v>
          </cell>
        </row>
        <row r="49496">
          <cell r="O49496" t="str">
            <v>Not Material</v>
          </cell>
        </row>
        <row r="49497">
          <cell r="O49497" t="str">
            <v>Not Material</v>
          </cell>
        </row>
        <row r="49498">
          <cell r="O49498" t="str">
            <v>Not Material</v>
          </cell>
        </row>
        <row r="49499">
          <cell r="O49499" t="str">
            <v>Not Material</v>
          </cell>
        </row>
        <row r="49500">
          <cell r="O49500" t="str">
            <v>Not Material</v>
          </cell>
        </row>
        <row r="49501">
          <cell r="O49501" t="str">
            <v>Not Material</v>
          </cell>
        </row>
        <row r="49502">
          <cell r="O49502" t="str">
            <v>Not Material</v>
          </cell>
        </row>
        <row r="49503">
          <cell r="O49503" t="str">
            <v>Not Material</v>
          </cell>
        </row>
        <row r="49504">
          <cell r="O49504" t="str">
            <v>Not Material</v>
          </cell>
        </row>
        <row r="49505">
          <cell r="O49505" t="str">
            <v>Not Material</v>
          </cell>
        </row>
        <row r="49506">
          <cell r="O49506" t="str">
            <v>Not Material</v>
          </cell>
        </row>
        <row r="49507">
          <cell r="O49507" t="str">
            <v>Not Material</v>
          </cell>
        </row>
        <row r="49508">
          <cell r="O49508" t="str">
            <v>Not Material</v>
          </cell>
        </row>
        <row r="49509">
          <cell r="O49509" t="str">
            <v>Not Material</v>
          </cell>
        </row>
        <row r="49510">
          <cell r="O49510" t="str">
            <v>Not Material</v>
          </cell>
        </row>
        <row r="49511">
          <cell r="O49511" t="str">
            <v>Not Material</v>
          </cell>
        </row>
        <row r="49512">
          <cell r="O49512" t="str">
            <v>Not Material</v>
          </cell>
        </row>
        <row r="49513">
          <cell r="O49513" t="str">
            <v>Not Material</v>
          </cell>
        </row>
        <row r="49514">
          <cell r="O49514" t="str">
            <v>Not Material</v>
          </cell>
        </row>
        <row r="49515">
          <cell r="O49515" t="str">
            <v>Not Material</v>
          </cell>
        </row>
        <row r="49516">
          <cell r="O49516" t="str">
            <v>Not Material</v>
          </cell>
        </row>
        <row r="49517">
          <cell r="O49517" t="str">
            <v>Not Material</v>
          </cell>
        </row>
        <row r="49518">
          <cell r="O49518" t="str">
            <v>Not Material</v>
          </cell>
        </row>
        <row r="49519">
          <cell r="O49519" t="str">
            <v>Not Material</v>
          </cell>
        </row>
        <row r="49520">
          <cell r="O49520" t="str">
            <v>Not Material</v>
          </cell>
        </row>
        <row r="49521">
          <cell r="O49521" t="str">
            <v>Not Material</v>
          </cell>
        </row>
        <row r="49522">
          <cell r="O49522" t="str">
            <v>Not Material</v>
          </cell>
        </row>
        <row r="49523">
          <cell r="O49523" t="str">
            <v>Not Material</v>
          </cell>
        </row>
        <row r="49524">
          <cell r="O49524" t="str">
            <v>Not Material</v>
          </cell>
        </row>
        <row r="49525">
          <cell r="O49525" t="str">
            <v>Not Material</v>
          </cell>
        </row>
        <row r="49526">
          <cell r="O49526" t="str">
            <v>Not Material</v>
          </cell>
        </row>
        <row r="49527">
          <cell r="O49527" t="str">
            <v>Not Material</v>
          </cell>
        </row>
        <row r="49528">
          <cell r="O49528" t="str">
            <v>Not Material</v>
          </cell>
        </row>
        <row r="49529">
          <cell r="O49529" t="str">
            <v>Not Material</v>
          </cell>
        </row>
        <row r="49530">
          <cell r="O49530" t="str">
            <v>Not Material</v>
          </cell>
        </row>
        <row r="49531">
          <cell r="O49531" t="str">
            <v>Not Material</v>
          </cell>
        </row>
        <row r="49532">
          <cell r="O49532" t="str">
            <v>Not Material</v>
          </cell>
        </row>
        <row r="49533">
          <cell r="O49533" t="str">
            <v>Not Material</v>
          </cell>
        </row>
        <row r="49534">
          <cell r="O49534" t="str">
            <v>Not Material</v>
          </cell>
        </row>
        <row r="49535">
          <cell r="O49535" t="str">
            <v>Not Material</v>
          </cell>
        </row>
        <row r="49536">
          <cell r="O49536" t="str">
            <v>Not Material</v>
          </cell>
        </row>
        <row r="49537">
          <cell r="O49537" t="str">
            <v>Not Material</v>
          </cell>
        </row>
        <row r="49538">
          <cell r="O49538" t="str">
            <v>Not Material</v>
          </cell>
        </row>
        <row r="49539">
          <cell r="O49539" t="str">
            <v>Not Material</v>
          </cell>
        </row>
        <row r="49540">
          <cell r="O49540" t="str">
            <v>Not Material</v>
          </cell>
        </row>
        <row r="49541">
          <cell r="O49541" t="str">
            <v>Not Material</v>
          </cell>
        </row>
        <row r="49542">
          <cell r="O49542" t="str">
            <v>Not Material</v>
          </cell>
        </row>
        <row r="49543">
          <cell r="O49543" t="str">
            <v>Not Material</v>
          </cell>
        </row>
        <row r="49544">
          <cell r="O49544" t="str">
            <v>Not Material</v>
          </cell>
        </row>
        <row r="49545">
          <cell r="O49545" t="str">
            <v>Not Material</v>
          </cell>
        </row>
        <row r="49546">
          <cell r="O49546" t="str">
            <v>Not Material</v>
          </cell>
        </row>
        <row r="49547">
          <cell r="O49547" t="str">
            <v>Not Material</v>
          </cell>
        </row>
        <row r="49548">
          <cell r="O49548" t="str">
            <v>Not Material</v>
          </cell>
        </row>
        <row r="49549">
          <cell r="O49549" t="str">
            <v>Not Material</v>
          </cell>
        </row>
        <row r="49550">
          <cell r="O49550" t="str">
            <v>Not Material</v>
          </cell>
        </row>
        <row r="49551">
          <cell r="O49551" t="str">
            <v>Not Material</v>
          </cell>
        </row>
        <row r="49552">
          <cell r="O49552" t="str">
            <v>Not Material</v>
          </cell>
        </row>
        <row r="49553">
          <cell r="O49553" t="str">
            <v>Not Material</v>
          </cell>
        </row>
        <row r="49554">
          <cell r="O49554" t="str">
            <v>Not Material</v>
          </cell>
        </row>
        <row r="49555">
          <cell r="O49555" t="str">
            <v>Not Material</v>
          </cell>
        </row>
        <row r="49556">
          <cell r="O49556" t="str">
            <v>Not Material</v>
          </cell>
        </row>
        <row r="49557">
          <cell r="O49557" t="str">
            <v>Not Material</v>
          </cell>
        </row>
        <row r="49558">
          <cell r="O49558" t="str">
            <v>Not Material</v>
          </cell>
        </row>
        <row r="49559">
          <cell r="O49559" t="str">
            <v>Not Material</v>
          </cell>
        </row>
        <row r="49560">
          <cell r="O49560" t="str">
            <v>Not Material</v>
          </cell>
        </row>
        <row r="49561">
          <cell r="O49561" t="str">
            <v>Not Material</v>
          </cell>
        </row>
        <row r="49562">
          <cell r="O49562" t="str">
            <v>Not Material</v>
          </cell>
        </row>
        <row r="49563">
          <cell r="O49563" t="str">
            <v>Not Material</v>
          </cell>
        </row>
        <row r="49564">
          <cell r="O49564" t="str">
            <v>Not Material</v>
          </cell>
        </row>
        <row r="49565">
          <cell r="O49565" t="str">
            <v>Not Material</v>
          </cell>
        </row>
        <row r="49566">
          <cell r="O49566" t="str">
            <v>Not Material</v>
          </cell>
        </row>
        <row r="49567">
          <cell r="O49567" t="str">
            <v>Not Material</v>
          </cell>
        </row>
        <row r="49568">
          <cell r="O49568" t="str">
            <v>Not Material</v>
          </cell>
        </row>
        <row r="49569">
          <cell r="O49569" t="str">
            <v>Not Material</v>
          </cell>
        </row>
        <row r="49570">
          <cell r="O49570" t="str">
            <v>Not Material</v>
          </cell>
        </row>
        <row r="49571">
          <cell r="O49571" t="str">
            <v>Not Material</v>
          </cell>
        </row>
        <row r="49572">
          <cell r="O49572" t="str">
            <v>Not Material</v>
          </cell>
        </row>
        <row r="49573">
          <cell r="O49573" t="str">
            <v>Not Material</v>
          </cell>
        </row>
        <row r="49574">
          <cell r="O49574" t="str">
            <v>Not Material</v>
          </cell>
        </row>
        <row r="49575">
          <cell r="O49575" t="str">
            <v>Not Material</v>
          </cell>
        </row>
        <row r="49576">
          <cell r="O49576" t="str">
            <v>Not Material</v>
          </cell>
        </row>
        <row r="49577">
          <cell r="O49577" t="str">
            <v>Not Material</v>
          </cell>
        </row>
        <row r="49578">
          <cell r="O49578" t="str">
            <v>Not Material</v>
          </cell>
        </row>
        <row r="49579">
          <cell r="O49579" t="str">
            <v>Not Material</v>
          </cell>
        </row>
        <row r="49580">
          <cell r="O49580" t="str">
            <v>Not Material</v>
          </cell>
        </row>
        <row r="49581">
          <cell r="O49581" t="str">
            <v>Not Material</v>
          </cell>
        </row>
        <row r="49582">
          <cell r="O49582" t="str">
            <v>Not Material</v>
          </cell>
        </row>
        <row r="49583">
          <cell r="O49583" t="str">
            <v>Not Material</v>
          </cell>
        </row>
        <row r="49584">
          <cell r="O49584" t="str">
            <v>Not Material</v>
          </cell>
        </row>
        <row r="49585">
          <cell r="O49585" t="str">
            <v>Not Material</v>
          </cell>
        </row>
        <row r="49586">
          <cell r="O49586" t="str">
            <v>Not Material</v>
          </cell>
        </row>
        <row r="49587">
          <cell r="O49587" t="str">
            <v>Not Material</v>
          </cell>
        </row>
        <row r="49588">
          <cell r="O49588" t="str">
            <v>Not Material</v>
          </cell>
        </row>
        <row r="49589">
          <cell r="O49589" t="str">
            <v>Not Material</v>
          </cell>
        </row>
        <row r="49590">
          <cell r="O49590" t="str">
            <v>Not Material</v>
          </cell>
        </row>
        <row r="49591">
          <cell r="O49591" t="str">
            <v>Not Material</v>
          </cell>
        </row>
        <row r="49592">
          <cell r="O49592" t="str">
            <v>Not Material</v>
          </cell>
        </row>
        <row r="49593">
          <cell r="O49593" t="str">
            <v>Not Material</v>
          </cell>
        </row>
        <row r="49594">
          <cell r="O49594" t="str">
            <v>Not Material</v>
          </cell>
        </row>
        <row r="49595">
          <cell r="O49595" t="str">
            <v>Not Material</v>
          </cell>
        </row>
        <row r="49596">
          <cell r="O49596" t="str">
            <v>Not Material</v>
          </cell>
        </row>
        <row r="49597">
          <cell r="O49597" t="str">
            <v>Not Material</v>
          </cell>
        </row>
        <row r="49598">
          <cell r="O49598" t="str">
            <v>Not Material</v>
          </cell>
        </row>
        <row r="49599">
          <cell r="O49599" t="str">
            <v>Not Material</v>
          </cell>
        </row>
        <row r="49600">
          <cell r="O49600" t="str">
            <v>Not Material</v>
          </cell>
        </row>
        <row r="49601">
          <cell r="O49601" t="str">
            <v>Not Material</v>
          </cell>
        </row>
        <row r="49602">
          <cell r="O49602" t="str">
            <v>Not Material</v>
          </cell>
        </row>
        <row r="49603">
          <cell r="O49603" t="str">
            <v>Not Material</v>
          </cell>
        </row>
        <row r="49604">
          <cell r="O49604" t="str">
            <v>Not Material</v>
          </cell>
        </row>
        <row r="49605">
          <cell r="O49605" t="str">
            <v>Not Material</v>
          </cell>
        </row>
        <row r="49606">
          <cell r="O49606" t="str">
            <v>Not Material</v>
          </cell>
        </row>
        <row r="49607">
          <cell r="O49607" t="str">
            <v>Not Material</v>
          </cell>
        </row>
        <row r="49608">
          <cell r="O49608" t="str">
            <v>Not Material</v>
          </cell>
        </row>
        <row r="49609">
          <cell r="O49609" t="str">
            <v>Not Material</v>
          </cell>
        </row>
        <row r="49610">
          <cell r="O49610" t="str">
            <v>Not Material</v>
          </cell>
        </row>
        <row r="49611">
          <cell r="O49611" t="str">
            <v>Not Material</v>
          </cell>
        </row>
        <row r="49612">
          <cell r="O49612" t="str">
            <v>Not Material</v>
          </cell>
        </row>
        <row r="49613">
          <cell r="O49613" t="str">
            <v>Not Material</v>
          </cell>
        </row>
        <row r="49614">
          <cell r="O49614" t="str">
            <v>Not Material</v>
          </cell>
        </row>
        <row r="49615">
          <cell r="O49615" t="str">
            <v>Not Material</v>
          </cell>
        </row>
        <row r="49616">
          <cell r="O49616" t="str">
            <v>Not Material</v>
          </cell>
        </row>
        <row r="49617">
          <cell r="O49617" t="str">
            <v>Not Material</v>
          </cell>
        </row>
        <row r="49618">
          <cell r="O49618" t="str">
            <v>Not Material</v>
          </cell>
        </row>
        <row r="49619">
          <cell r="O49619" t="str">
            <v>Not Material</v>
          </cell>
        </row>
        <row r="49620">
          <cell r="O49620" t="str">
            <v>Not Material</v>
          </cell>
        </row>
        <row r="49621">
          <cell r="O49621" t="str">
            <v>Not Material</v>
          </cell>
        </row>
        <row r="49622">
          <cell r="O49622" t="str">
            <v>Not Material</v>
          </cell>
        </row>
        <row r="49623">
          <cell r="O49623" t="str">
            <v>Not Material</v>
          </cell>
        </row>
        <row r="49624">
          <cell r="O49624" t="str">
            <v>Not Material</v>
          </cell>
        </row>
        <row r="49625">
          <cell r="O49625" t="str">
            <v>Not Material</v>
          </cell>
        </row>
        <row r="49626">
          <cell r="O49626" t="str">
            <v>Not Material</v>
          </cell>
        </row>
        <row r="49627">
          <cell r="O49627" t="str">
            <v>Not Material</v>
          </cell>
        </row>
        <row r="49628">
          <cell r="O49628" t="str">
            <v>Not Material</v>
          </cell>
        </row>
        <row r="49629">
          <cell r="O49629" t="str">
            <v>Not Material</v>
          </cell>
        </row>
        <row r="49630">
          <cell r="O49630" t="str">
            <v>Not Material</v>
          </cell>
        </row>
        <row r="49631">
          <cell r="O49631" t="str">
            <v>Not Material</v>
          </cell>
        </row>
        <row r="49632">
          <cell r="O49632" t="str">
            <v>Not Material</v>
          </cell>
        </row>
        <row r="49633">
          <cell r="O49633" t="str">
            <v>Not Material</v>
          </cell>
        </row>
        <row r="49634">
          <cell r="O49634" t="str">
            <v>Not Material</v>
          </cell>
        </row>
        <row r="49635">
          <cell r="O49635" t="str">
            <v>Not Material</v>
          </cell>
        </row>
        <row r="49636">
          <cell r="O49636" t="str">
            <v>Not Material</v>
          </cell>
        </row>
        <row r="49637">
          <cell r="O49637" t="str">
            <v>Not Material</v>
          </cell>
        </row>
        <row r="49638">
          <cell r="O49638" t="str">
            <v>Not Material</v>
          </cell>
        </row>
        <row r="49639">
          <cell r="O49639" t="str">
            <v>Not Material</v>
          </cell>
        </row>
        <row r="49640">
          <cell r="O49640" t="str">
            <v>Not Material</v>
          </cell>
        </row>
        <row r="49641">
          <cell r="O49641" t="str">
            <v>Not Material</v>
          </cell>
        </row>
        <row r="49642">
          <cell r="O49642" t="str">
            <v>Not Material</v>
          </cell>
        </row>
        <row r="49643">
          <cell r="O49643" t="str">
            <v>Not Material</v>
          </cell>
        </row>
        <row r="49644">
          <cell r="O49644" t="str">
            <v>Not Material</v>
          </cell>
        </row>
        <row r="49645">
          <cell r="O49645" t="str">
            <v>Not Material</v>
          </cell>
        </row>
        <row r="49646">
          <cell r="O49646" t="str">
            <v>Not Material</v>
          </cell>
        </row>
        <row r="49647">
          <cell r="O49647" t="str">
            <v>Not Material</v>
          </cell>
        </row>
        <row r="49648">
          <cell r="O49648" t="str">
            <v>Not Material</v>
          </cell>
        </row>
        <row r="49649">
          <cell r="O49649" t="str">
            <v>Not Material</v>
          </cell>
        </row>
        <row r="49650">
          <cell r="O49650" t="str">
            <v>Not Material</v>
          </cell>
        </row>
        <row r="49651">
          <cell r="O49651" t="str">
            <v>Not Material</v>
          </cell>
        </row>
        <row r="49652">
          <cell r="O49652" t="str">
            <v>Not Material</v>
          </cell>
        </row>
        <row r="49653">
          <cell r="O49653" t="str">
            <v>Not Material</v>
          </cell>
        </row>
        <row r="49654">
          <cell r="O49654" t="str">
            <v>Not Material</v>
          </cell>
        </row>
        <row r="49655">
          <cell r="O49655" t="str">
            <v>Not Material</v>
          </cell>
        </row>
        <row r="49656">
          <cell r="O49656" t="str">
            <v>Not Material</v>
          </cell>
        </row>
        <row r="49657">
          <cell r="O49657" t="str">
            <v>Not Material</v>
          </cell>
        </row>
        <row r="49658">
          <cell r="O49658" t="str">
            <v>Not Material</v>
          </cell>
        </row>
        <row r="49659">
          <cell r="O49659" t="str">
            <v>Not Material</v>
          </cell>
        </row>
        <row r="49660">
          <cell r="O49660" t="str">
            <v>Not Material</v>
          </cell>
        </row>
        <row r="49661">
          <cell r="O49661" t="str">
            <v>Not Material</v>
          </cell>
        </row>
        <row r="49662">
          <cell r="O49662" t="str">
            <v>Not Material</v>
          </cell>
        </row>
        <row r="49663">
          <cell r="O49663" t="str">
            <v>Not Material</v>
          </cell>
        </row>
        <row r="49664">
          <cell r="O49664" t="str">
            <v>Not Material</v>
          </cell>
        </row>
        <row r="49665">
          <cell r="O49665" t="str">
            <v>Not Material</v>
          </cell>
        </row>
        <row r="49666">
          <cell r="O49666" t="str">
            <v>Not Material</v>
          </cell>
        </row>
        <row r="49667">
          <cell r="O49667" t="str">
            <v>Not Material</v>
          </cell>
        </row>
        <row r="49668">
          <cell r="O49668" t="str">
            <v>Not Material</v>
          </cell>
        </row>
        <row r="49669">
          <cell r="O49669" t="str">
            <v>Not Material</v>
          </cell>
        </row>
        <row r="49670">
          <cell r="O49670" t="str">
            <v>Not Material</v>
          </cell>
        </row>
        <row r="49671">
          <cell r="O49671" t="str">
            <v>Not Material</v>
          </cell>
        </row>
        <row r="49672">
          <cell r="O49672" t="str">
            <v>Not Material</v>
          </cell>
        </row>
        <row r="49673">
          <cell r="O49673" t="str">
            <v>Not Material</v>
          </cell>
        </row>
        <row r="49674">
          <cell r="O49674" t="str">
            <v>Not Material</v>
          </cell>
        </row>
        <row r="49675">
          <cell r="O49675" t="str">
            <v>Not Material</v>
          </cell>
        </row>
        <row r="49676">
          <cell r="O49676" t="str">
            <v>Not Material</v>
          </cell>
        </row>
        <row r="49677">
          <cell r="O49677" t="str">
            <v>Not Material</v>
          </cell>
        </row>
        <row r="49678">
          <cell r="O49678" t="str">
            <v>Not Material</v>
          </cell>
        </row>
        <row r="49679">
          <cell r="O49679" t="str">
            <v>Not Material</v>
          </cell>
        </row>
        <row r="49680">
          <cell r="O49680" t="str">
            <v>Not Material</v>
          </cell>
        </row>
        <row r="49681">
          <cell r="O49681" t="str">
            <v>Not Material</v>
          </cell>
        </row>
        <row r="49682">
          <cell r="O49682" t="str">
            <v>Not Material</v>
          </cell>
        </row>
        <row r="49683">
          <cell r="O49683" t="str">
            <v>Not Material</v>
          </cell>
        </row>
        <row r="49684">
          <cell r="O49684" t="str">
            <v>Not Material</v>
          </cell>
        </row>
        <row r="49685">
          <cell r="O49685" t="str">
            <v>Not Material</v>
          </cell>
        </row>
        <row r="49686">
          <cell r="O49686" t="str">
            <v>Not Material</v>
          </cell>
        </row>
        <row r="49687">
          <cell r="O49687" t="str">
            <v>Not Material</v>
          </cell>
        </row>
        <row r="49688">
          <cell r="O49688" t="str">
            <v>Not Material</v>
          </cell>
        </row>
        <row r="49689">
          <cell r="O49689" t="str">
            <v>Not Material</v>
          </cell>
        </row>
        <row r="49690">
          <cell r="O49690" t="str">
            <v>Not Material</v>
          </cell>
        </row>
        <row r="49691">
          <cell r="O49691" t="str">
            <v>Not Material</v>
          </cell>
        </row>
        <row r="49692">
          <cell r="O49692" t="str">
            <v>Not Material</v>
          </cell>
        </row>
        <row r="49693">
          <cell r="O49693" t="str">
            <v>Not Material</v>
          </cell>
        </row>
        <row r="49694">
          <cell r="O49694" t="str">
            <v>Not Material</v>
          </cell>
        </row>
        <row r="49695">
          <cell r="O49695" t="str">
            <v>Not Material</v>
          </cell>
        </row>
        <row r="49696">
          <cell r="O49696" t="str">
            <v>Not Material</v>
          </cell>
        </row>
        <row r="49697">
          <cell r="O49697" t="str">
            <v>Not Material</v>
          </cell>
        </row>
        <row r="49698">
          <cell r="O49698" t="str">
            <v>Not Material</v>
          </cell>
        </row>
        <row r="49699">
          <cell r="O49699" t="str">
            <v>Not Material</v>
          </cell>
        </row>
        <row r="49700">
          <cell r="O49700" t="str">
            <v>Not Material</v>
          </cell>
        </row>
        <row r="49701">
          <cell r="O49701" t="str">
            <v>Not Material</v>
          </cell>
        </row>
        <row r="49702">
          <cell r="O49702" t="str">
            <v>Not Material</v>
          </cell>
        </row>
        <row r="49703">
          <cell r="O49703" t="str">
            <v>Not Material</v>
          </cell>
        </row>
        <row r="49704">
          <cell r="O49704" t="str">
            <v>Not Material</v>
          </cell>
        </row>
        <row r="49705">
          <cell r="O49705" t="str">
            <v>Not Material</v>
          </cell>
        </row>
        <row r="49706">
          <cell r="O49706" t="str">
            <v>Not Material</v>
          </cell>
        </row>
        <row r="49707">
          <cell r="O49707" t="str">
            <v>Not Material</v>
          </cell>
        </row>
        <row r="49708">
          <cell r="O49708" t="str">
            <v>Not Material</v>
          </cell>
        </row>
        <row r="49709">
          <cell r="O49709" t="str">
            <v>Not Material</v>
          </cell>
        </row>
        <row r="49710">
          <cell r="O49710" t="str">
            <v>Not Material</v>
          </cell>
        </row>
        <row r="49711">
          <cell r="O49711" t="str">
            <v>Not Material</v>
          </cell>
        </row>
        <row r="49712">
          <cell r="O49712" t="str">
            <v>Not Material</v>
          </cell>
        </row>
        <row r="49713">
          <cell r="O49713" t="str">
            <v>Not Material</v>
          </cell>
        </row>
        <row r="49714">
          <cell r="O49714" t="str">
            <v>Not Material</v>
          </cell>
        </row>
        <row r="49715">
          <cell r="O49715" t="str">
            <v>Not Material</v>
          </cell>
        </row>
        <row r="49716">
          <cell r="O49716" t="str">
            <v>Not Material</v>
          </cell>
        </row>
        <row r="49717">
          <cell r="O49717" t="str">
            <v>Not Material</v>
          </cell>
        </row>
        <row r="49718">
          <cell r="O49718" t="str">
            <v>Not Material</v>
          </cell>
        </row>
        <row r="49719">
          <cell r="O49719" t="str">
            <v>Not Material</v>
          </cell>
        </row>
        <row r="49720">
          <cell r="O49720" t="str">
            <v>Not Material</v>
          </cell>
        </row>
        <row r="49721">
          <cell r="O49721" t="str">
            <v>Not Material</v>
          </cell>
        </row>
        <row r="49722">
          <cell r="O49722" t="str">
            <v>Not Material</v>
          </cell>
        </row>
        <row r="49723">
          <cell r="O49723" t="str">
            <v>Not Material</v>
          </cell>
        </row>
        <row r="49724">
          <cell r="O49724" t="str">
            <v>Not Material</v>
          </cell>
        </row>
        <row r="49725">
          <cell r="O49725" t="str">
            <v>Not Material</v>
          </cell>
        </row>
        <row r="49726">
          <cell r="O49726" t="str">
            <v>Not Material</v>
          </cell>
        </row>
        <row r="49727">
          <cell r="O49727" t="str">
            <v>Not Material</v>
          </cell>
        </row>
        <row r="49728">
          <cell r="O49728" t="str">
            <v>Not Material</v>
          </cell>
        </row>
        <row r="49729">
          <cell r="O49729" t="str">
            <v>Not Material</v>
          </cell>
        </row>
        <row r="49730">
          <cell r="O49730" t="str">
            <v>Not Material</v>
          </cell>
        </row>
        <row r="49731">
          <cell r="O49731" t="str">
            <v>Not Material</v>
          </cell>
        </row>
        <row r="49732">
          <cell r="O49732" t="str">
            <v>Not Material</v>
          </cell>
        </row>
        <row r="49733">
          <cell r="O49733" t="str">
            <v>Not Material</v>
          </cell>
        </row>
        <row r="49734">
          <cell r="O49734" t="str">
            <v>Not Material</v>
          </cell>
        </row>
        <row r="49735">
          <cell r="O49735" t="str">
            <v>Not Material</v>
          </cell>
        </row>
        <row r="49736">
          <cell r="O49736" t="str">
            <v>Not Material</v>
          </cell>
        </row>
        <row r="49737">
          <cell r="O49737" t="str">
            <v>Not Material</v>
          </cell>
        </row>
        <row r="49738">
          <cell r="O49738" t="str">
            <v>Not Material</v>
          </cell>
        </row>
        <row r="49739">
          <cell r="O49739" t="str">
            <v>Not Material</v>
          </cell>
        </row>
        <row r="49740">
          <cell r="O49740" t="str">
            <v>Not Material</v>
          </cell>
        </row>
        <row r="49741">
          <cell r="O49741" t="str">
            <v>Not Material</v>
          </cell>
        </row>
        <row r="49742">
          <cell r="O49742" t="str">
            <v>Not Material</v>
          </cell>
        </row>
        <row r="49743">
          <cell r="O49743" t="str">
            <v>Not Material</v>
          </cell>
        </row>
        <row r="49744">
          <cell r="O49744" t="str">
            <v>Not Material</v>
          </cell>
        </row>
        <row r="49745">
          <cell r="O49745" t="str">
            <v>Not Material</v>
          </cell>
        </row>
        <row r="49746">
          <cell r="O49746" t="str">
            <v>Not Material</v>
          </cell>
        </row>
        <row r="49747">
          <cell r="O49747" t="str">
            <v>Not Material</v>
          </cell>
        </row>
        <row r="49748">
          <cell r="O49748" t="str">
            <v>Not Material</v>
          </cell>
        </row>
        <row r="49749">
          <cell r="O49749" t="str">
            <v>Not Material</v>
          </cell>
        </row>
        <row r="49750">
          <cell r="O49750" t="str">
            <v>Not Material</v>
          </cell>
        </row>
        <row r="49751">
          <cell r="O49751" t="str">
            <v>Not Material</v>
          </cell>
        </row>
        <row r="49752">
          <cell r="O49752" t="str">
            <v>Not Material</v>
          </cell>
        </row>
        <row r="49753">
          <cell r="O49753" t="str">
            <v>Not Material</v>
          </cell>
        </row>
        <row r="49754">
          <cell r="O49754" t="str">
            <v>Not Material</v>
          </cell>
        </row>
        <row r="49755">
          <cell r="O49755" t="str">
            <v>Not Material</v>
          </cell>
        </row>
        <row r="49756">
          <cell r=